dyDescent="0.25">
      <c r="A63088" s="11" t="s">
        <v>62510</v>
      </c>
      <c r="B63088" s="2" t="s">
        <v>441</v>
      </c>
      <c r="C63088" s="12">
        <v>685.65</v>
      </c>
      <c r="D63088" s="13" t="s">
        <v>7</v>
      </c>
    </row>
    <row r="63089" spans="1:4" x14ac:dyDescent="0.25">
      <c r="A63089" s="11" t="s">
        <v>62511</v>
      </c>
      <c r="B63089" s="2" t="s">
        <v>441</v>
      </c>
      <c r="C63089" s="12">
        <v>685.65</v>
      </c>
      <c r="D63089" s="13" t="s">
        <v>7</v>
      </c>
    </row>
    <row r="63090" spans="1:4" x14ac:dyDescent="0.25">
      <c r="A63090" s="11" t="s">
        <v>62512</v>
      </c>
      <c r="B63090" s="2" t="s">
        <v>441</v>
      </c>
      <c r="C63090" s="12">
        <v>1012.57</v>
      </c>
      <c r="D63090" s="13" t="s">
        <v>7</v>
      </c>
    </row>
    <row r="63091" spans="1:4" x14ac:dyDescent="0.25">
      <c r="A63091" s="11" t="s">
        <v>62513</v>
      </c>
      <c r="B63091" s="2" t="s">
        <v>795</v>
      </c>
      <c r="C63091" s="12">
        <v>757.64</v>
      </c>
      <c r="D63091" s="13" t="s">
        <v>7</v>
      </c>
    </row>
    <row r="63092" spans="1:4" x14ac:dyDescent="0.25">
      <c r="A63092" s="11" t="s">
        <v>62514</v>
      </c>
      <c r="B63092" s="2" t="s">
        <v>5754</v>
      </c>
      <c r="C63092" s="12">
        <v>487.99</v>
      </c>
      <c r="D63092" s="13" t="s">
        <v>7</v>
      </c>
    </row>
    <row r="63093" spans="1:4" x14ac:dyDescent="0.25">
      <c r="A63093" s="11" t="s">
        <v>62515</v>
      </c>
      <c r="B63093" s="2" t="s">
        <v>441</v>
      </c>
      <c r="C63093" s="12">
        <v>1141.8599999999999</v>
      </c>
      <c r="D63093" s="13" t="s">
        <v>7</v>
      </c>
    </row>
    <row r="63094" spans="1:4" x14ac:dyDescent="0.25">
      <c r="A63094" s="11" t="s">
        <v>62516</v>
      </c>
      <c r="B63094" s="16">
        <v>278</v>
      </c>
      <c r="C63094" s="12">
        <v>805.65</v>
      </c>
      <c r="D63094" s="13" t="s">
        <v>7</v>
      </c>
    </row>
    <row r="63095" spans="1:4" x14ac:dyDescent="0.25">
      <c r="A63095" s="11" t="s">
        <v>62517</v>
      </c>
      <c r="B63095" s="16">
        <v>278</v>
      </c>
      <c r="C63095" s="12">
        <v>1130.6400000000001</v>
      </c>
      <c r="D63095" s="13" t="s">
        <v>7</v>
      </c>
    </row>
    <row r="63096" spans="1:4" x14ac:dyDescent="0.25">
      <c r="A63096" s="11" t="s">
        <v>62518</v>
      </c>
      <c r="B63096" s="2" t="s">
        <v>441</v>
      </c>
      <c r="C63096" s="12">
        <v>1601.88</v>
      </c>
      <c r="D63096" s="13" t="s">
        <v>7</v>
      </c>
    </row>
    <row r="63097" spans="1:4" x14ac:dyDescent="0.25">
      <c r="A63097" s="11" t="s">
        <v>62519</v>
      </c>
      <c r="B63097" s="2" t="s">
        <v>441</v>
      </c>
      <c r="C63097" s="12">
        <v>1601.88</v>
      </c>
      <c r="D63097" s="13" t="s">
        <v>7</v>
      </c>
    </row>
    <row r="63098" spans="1:4" x14ac:dyDescent="0.25">
      <c r="A63098" s="11" t="s">
        <v>62520</v>
      </c>
      <c r="B63098" s="2" t="s">
        <v>441</v>
      </c>
      <c r="C63098" s="12">
        <v>1601.88</v>
      </c>
      <c r="D63098" s="13" t="s">
        <v>7</v>
      </c>
    </row>
    <row r="63099" spans="1:4" x14ac:dyDescent="0.25">
      <c r="A63099" s="11" t="s">
        <v>62521</v>
      </c>
      <c r="B63099" s="2" t="s">
        <v>441</v>
      </c>
      <c r="C63099" s="12">
        <v>1601.88</v>
      </c>
      <c r="D63099" s="13" t="s">
        <v>7</v>
      </c>
    </row>
    <row r="63100" spans="1:4" x14ac:dyDescent="0.25">
      <c r="A63100" s="11" t="s">
        <v>62522</v>
      </c>
      <c r="B63100" s="2" t="s">
        <v>441</v>
      </c>
      <c r="C63100" s="12">
        <v>1601.88</v>
      </c>
      <c r="D63100" s="13" t="s">
        <v>7</v>
      </c>
    </row>
    <row r="63101" spans="1:4" x14ac:dyDescent="0.25">
      <c r="A63101" s="11" t="s">
        <v>62523</v>
      </c>
      <c r="B63101" s="2" t="s">
        <v>441</v>
      </c>
      <c r="C63101" s="12">
        <v>1601.88</v>
      </c>
      <c r="D63101" s="13" t="s">
        <v>7</v>
      </c>
    </row>
    <row r="63102" spans="1:4" x14ac:dyDescent="0.25">
      <c r="A63102" s="11" t="s">
        <v>62524</v>
      </c>
      <c r="B63102" s="2" t="s">
        <v>441</v>
      </c>
      <c r="C63102" s="12">
        <v>1601.88</v>
      </c>
      <c r="D63102" s="13" t="s">
        <v>7</v>
      </c>
    </row>
    <row r="63103" spans="1:4" x14ac:dyDescent="0.25">
      <c r="A63103" s="11" t="s">
        <v>62525</v>
      </c>
      <c r="B63103" s="2" t="s">
        <v>441</v>
      </c>
      <c r="C63103" s="12">
        <v>1601.88</v>
      </c>
      <c r="D63103" s="13" t="s">
        <v>7</v>
      </c>
    </row>
    <row r="63104" spans="1:4" x14ac:dyDescent="0.25">
      <c r="A63104" s="11" t="s">
        <v>62526</v>
      </c>
      <c r="B63104" s="2" t="s">
        <v>441</v>
      </c>
      <c r="C63104" s="12">
        <v>1601.88</v>
      </c>
      <c r="D63104" s="13" t="s">
        <v>7</v>
      </c>
    </row>
    <row r="63105" spans="1:4" x14ac:dyDescent="0.25">
      <c r="A63105" s="11" t="s">
        <v>62527</v>
      </c>
      <c r="B63105" s="2" t="s">
        <v>441</v>
      </c>
      <c r="C63105" s="12">
        <v>1601.88</v>
      </c>
      <c r="D63105" s="13" t="s">
        <v>7</v>
      </c>
    </row>
    <row r="63106" spans="1:4" x14ac:dyDescent="0.25">
      <c r="A63106" s="11" t="s">
        <v>62528</v>
      </c>
      <c r="B63106" s="2" t="s">
        <v>441</v>
      </c>
      <c r="C63106" s="12">
        <v>1601.88</v>
      </c>
      <c r="D63106" s="13" t="s">
        <v>7</v>
      </c>
    </row>
    <row r="63107" spans="1:4" x14ac:dyDescent="0.25">
      <c r="A63107" s="11" t="s">
        <v>62529</v>
      </c>
      <c r="B63107" s="2" t="s">
        <v>441</v>
      </c>
      <c r="C63107" s="12">
        <v>1601.88</v>
      </c>
      <c r="D63107" s="13" t="s">
        <v>7</v>
      </c>
    </row>
    <row r="63108" spans="1:4" x14ac:dyDescent="0.25">
      <c r="A63108" s="11" t="s">
        <v>62530</v>
      </c>
      <c r="B63108" s="2" t="s">
        <v>441</v>
      </c>
      <c r="C63108" s="12">
        <v>1601.88</v>
      </c>
      <c r="D63108" s="13" t="s">
        <v>7</v>
      </c>
    </row>
    <row r="63109" spans="1:4" x14ac:dyDescent="0.25">
      <c r="A63109" s="11" t="s">
        <v>62531</v>
      </c>
      <c r="B63109" s="2" t="s">
        <v>441</v>
      </c>
      <c r="C63109" s="12">
        <v>1601.88</v>
      </c>
      <c r="D63109" s="13" t="s">
        <v>7</v>
      </c>
    </row>
    <row r="63110" spans="1:4" x14ac:dyDescent="0.25">
      <c r="A63110" s="11" t="s">
        <v>62532</v>
      </c>
      <c r="B63110" s="16">
        <v>278</v>
      </c>
      <c r="C63110" s="12">
        <v>627.34</v>
      </c>
      <c r="D63110" s="13" t="s">
        <v>7</v>
      </c>
    </row>
    <row r="63111" spans="1:4" x14ac:dyDescent="0.25">
      <c r="A63111" s="11" t="s">
        <v>62533</v>
      </c>
      <c r="B63111" s="16">
        <v>278</v>
      </c>
      <c r="C63111" s="12">
        <v>682.21</v>
      </c>
      <c r="D63111" s="13" t="s">
        <v>7</v>
      </c>
    </row>
    <row r="63112" spans="1:4" x14ac:dyDescent="0.25">
      <c r="A63112" s="11" t="s">
        <v>62534</v>
      </c>
      <c r="B63112" s="2" t="s">
        <v>441</v>
      </c>
      <c r="C63112" s="12">
        <v>1388.41</v>
      </c>
      <c r="D63112" s="13" t="s">
        <v>7</v>
      </c>
    </row>
    <row r="63113" spans="1:4" x14ac:dyDescent="0.25">
      <c r="A63113" s="11" t="s">
        <v>62535</v>
      </c>
      <c r="B63113" s="2" t="s">
        <v>441</v>
      </c>
      <c r="C63113" s="12">
        <v>685.65</v>
      </c>
      <c r="D63113" s="13" t="s">
        <v>7</v>
      </c>
    </row>
    <row r="63114" spans="1:4" x14ac:dyDescent="0.25">
      <c r="A63114" s="11" t="s">
        <v>62536</v>
      </c>
      <c r="B63114" s="2" t="s">
        <v>441</v>
      </c>
      <c r="C63114" s="12">
        <v>685.65</v>
      </c>
      <c r="D63114" s="13" t="s">
        <v>7</v>
      </c>
    </row>
    <row r="63115" spans="1:4" x14ac:dyDescent="0.25">
      <c r="A63115" s="11" t="s">
        <v>62537</v>
      </c>
      <c r="B63115" s="16">
        <v>278</v>
      </c>
      <c r="C63115" s="12">
        <v>685.65</v>
      </c>
      <c r="D63115" s="13" t="s">
        <v>7</v>
      </c>
    </row>
    <row r="63116" spans="1:4" x14ac:dyDescent="0.25">
      <c r="A63116" s="11" t="s">
        <v>62538</v>
      </c>
      <c r="B63116" s="2" t="s">
        <v>775</v>
      </c>
      <c r="C63116" s="12">
        <v>1518.97</v>
      </c>
      <c r="D63116" s="13" t="s">
        <v>7</v>
      </c>
    </row>
    <row r="63117" spans="1:4" x14ac:dyDescent="0.25">
      <c r="A63117" s="11" t="s">
        <v>62539</v>
      </c>
      <c r="B63117" s="16">
        <v>278</v>
      </c>
      <c r="C63117" s="12">
        <v>809.07</v>
      </c>
      <c r="D63117" s="13" t="s">
        <v>7</v>
      </c>
    </row>
    <row r="63118" spans="1:4" x14ac:dyDescent="0.25">
      <c r="A63118" s="11" t="s">
        <v>62540</v>
      </c>
      <c r="B63118" s="2" t="s">
        <v>795</v>
      </c>
      <c r="C63118" s="12">
        <v>1217</v>
      </c>
      <c r="D63118" s="13" t="s">
        <v>7</v>
      </c>
    </row>
    <row r="63119" spans="1:4" x14ac:dyDescent="0.25">
      <c r="A63119" s="11" t="s">
        <v>62541</v>
      </c>
      <c r="B63119" s="16">
        <v>278</v>
      </c>
      <c r="C63119" s="12">
        <v>793.89</v>
      </c>
      <c r="D63119" s="13" t="s">
        <v>7</v>
      </c>
    </row>
    <row r="63120" spans="1:4" x14ac:dyDescent="0.25">
      <c r="A63120" s="11" t="s">
        <v>62542</v>
      </c>
      <c r="B63120" s="16">
        <v>278</v>
      </c>
      <c r="C63120" s="12">
        <v>627.34</v>
      </c>
      <c r="D63120" s="13" t="s">
        <v>7</v>
      </c>
    </row>
    <row r="63121" spans="1:4" x14ac:dyDescent="0.25">
      <c r="A63121" s="11" t="s">
        <v>62543</v>
      </c>
      <c r="B63121" s="16">
        <v>278</v>
      </c>
      <c r="C63121" s="12">
        <v>1034.76</v>
      </c>
      <c r="D63121" s="13" t="s">
        <v>7</v>
      </c>
    </row>
    <row r="63122" spans="1:4" x14ac:dyDescent="0.25">
      <c r="A63122" s="11" t="s">
        <v>62544</v>
      </c>
      <c r="B63122" s="16">
        <v>278</v>
      </c>
      <c r="C63122" s="12">
        <v>1199.72</v>
      </c>
      <c r="D63122" s="13" t="s">
        <v>7</v>
      </c>
    </row>
    <row r="63123" spans="1:4" x14ac:dyDescent="0.25">
      <c r="A63123" s="11" t="s">
        <v>62545</v>
      </c>
      <c r="B63123" s="2" t="s">
        <v>441</v>
      </c>
      <c r="C63123" s="12">
        <v>1559.84</v>
      </c>
      <c r="D63123" s="13" t="s">
        <v>7</v>
      </c>
    </row>
    <row r="63124" spans="1:4" x14ac:dyDescent="0.25">
      <c r="A63124" s="11" t="s">
        <v>62546</v>
      </c>
      <c r="B63124" s="2" t="s">
        <v>775</v>
      </c>
      <c r="C63124" s="12">
        <v>1956.85</v>
      </c>
      <c r="D63124" s="13" t="s">
        <v>7</v>
      </c>
    </row>
    <row r="63125" spans="1:4" x14ac:dyDescent="0.25">
      <c r="A63125" s="11" t="s">
        <v>62547</v>
      </c>
      <c r="B63125" s="16">
        <v>278</v>
      </c>
      <c r="C63125" s="12">
        <v>1004.49</v>
      </c>
      <c r="D63125" s="13" t="s">
        <v>7</v>
      </c>
    </row>
    <row r="63126" spans="1:4" x14ac:dyDescent="0.25">
      <c r="A63126" s="11" t="s">
        <v>62548</v>
      </c>
      <c r="B63126" s="2" t="s">
        <v>795</v>
      </c>
      <c r="C63126" s="12">
        <v>1415.85</v>
      </c>
      <c r="D63126" s="13" t="s">
        <v>7</v>
      </c>
    </row>
    <row r="63127" spans="1:4" x14ac:dyDescent="0.25">
      <c r="A63127" s="11" t="s">
        <v>62549</v>
      </c>
      <c r="B63127" s="16">
        <v>278</v>
      </c>
      <c r="C63127" s="12">
        <v>816.61</v>
      </c>
      <c r="D63127" s="13" t="s">
        <v>7</v>
      </c>
    </row>
    <row r="63128" spans="1:4" x14ac:dyDescent="0.25">
      <c r="A63128" s="11" t="s">
        <v>62550</v>
      </c>
      <c r="B63128" s="2" t="s">
        <v>844</v>
      </c>
      <c r="C63128" s="12">
        <v>1055.9000000000001</v>
      </c>
      <c r="D63128" s="13" t="s">
        <v>7</v>
      </c>
    </row>
    <row r="63129" spans="1:4" x14ac:dyDescent="0.25">
      <c r="A63129" s="11" t="s">
        <v>62551</v>
      </c>
      <c r="B63129" s="2" t="s">
        <v>844</v>
      </c>
      <c r="C63129" s="12">
        <v>1055.9000000000001</v>
      </c>
      <c r="D63129" s="13" t="s">
        <v>7</v>
      </c>
    </row>
    <row r="63130" spans="1:4" x14ac:dyDescent="0.25">
      <c r="A63130" s="11" t="s">
        <v>62552</v>
      </c>
      <c r="B63130" s="16">
        <v>278</v>
      </c>
      <c r="C63130" s="12">
        <v>1165.6199999999999</v>
      </c>
      <c r="D63130" s="13" t="s">
        <v>7</v>
      </c>
    </row>
    <row r="63131" spans="1:4" x14ac:dyDescent="0.25">
      <c r="A63131" s="11" t="s">
        <v>62553</v>
      </c>
      <c r="B63131" s="16">
        <v>272</v>
      </c>
      <c r="C63131" s="12">
        <v>1564.31</v>
      </c>
      <c r="D63131" s="13" t="s">
        <v>7</v>
      </c>
    </row>
    <row r="63132" spans="1:4" x14ac:dyDescent="0.25">
      <c r="A63132" s="11" t="s">
        <v>62554</v>
      </c>
      <c r="B63132" s="16">
        <v>278</v>
      </c>
      <c r="C63132" s="12">
        <v>689.07</v>
      </c>
      <c r="D63132" s="13" t="s">
        <v>7</v>
      </c>
    </row>
    <row r="63133" spans="1:4" x14ac:dyDescent="0.25">
      <c r="A63133" s="11" t="s">
        <v>62555</v>
      </c>
      <c r="B63133" s="16">
        <v>278</v>
      </c>
      <c r="C63133" s="12">
        <v>689.07</v>
      </c>
      <c r="D63133" s="13" t="s">
        <v>7</v>
      </c>
    </row>
    <row r="63134" spans="1:4" x14ac:dyDescent="0.25">
      <c r="A63134" s="11" t="s">
        <v>62556</v>
      </c>
      <c r="B63134" s="16">
        <v>278</v>
      </c>
      <c r="C63134" s="12">
        <v>666.71</v>
      </c>
      <c r="D63134" s="13" t="s">
        <v>7</v>
      </c>
    </row>
    <row r="63135" spans="1:4" x14ac:dyDescent="0.25">
      <c r="A63135" s="11" t="s">
        <v>62557</v>
      </c>
      <c r="B63135" s="16">
        <v>278</v>
      </c>
      <c r="C63135" s="12">
        <v>1658.38</v>
      </c>
      <c r="D63135" s="13" t="s">
        <v>7</v>
      </c>
    </row>
    <row r="63136" spans="1:4" x14ac:dyDescent="0.25">
      <c r="A63136" s="11" t="s">
        <v>62558</v>
      </c>
      <c r="B63136" s="16">
        <v>278</v>
      </c>
      <c r="C63136" s="12">
        <v>718.23</v>
      </c>
      <c r="D63136" s="13" t="s">
        <v>7</v>
      </c>
    </row>
    <row r="63137" spans="1:4" x14ac:dyDescent="0.25">
      <c r="A63137" s="11" t="s">
        <v>62559</v>
      </c>
      <c r="B63137" s="16">
        <v>278</v>
      </c>
      <c r="C63137" s="12">
        <v>2439.3000000000002</v>
      </c>
      <c r="D63137" s="13" t="s">
        <v>7</v>
      </c>
    </row>
    <row r="63138" spans="1:4" x14ac:dyDescent="0.25">
      <c r="A63138" s="11" t="s">
        <v>62560</v>
      </c>
      <c r="B63138" s="2" t="s">
        <v>94</v>
      </c>
      <c r="C63138" s="12">
        <v>1793.18</v>
      </c>
      <c r="D63138" s="13" t="s">
        <v>7</v>
      </c>
    </row>
    <row r="63139" spans="1:4" x14ac:dyDescent="0.25">
      <c r="A63139" s="11" t="s">
        <v>62561</v>
      </c>
      <c r="B63139" s="2" t="s">
        <v>441</v>
      </c>
      <c r="C63139" s="12">
        <v>181.69</v>
      </c>
      <c r="D63139" s="13" t="s">
        <v>7</v>
      </c>
    </row>
    <row r="63140" spans="1:4" x14ac:dyDescent="0.25">
      <c r="A63140" s="11" t="s">
        <v>31507</v>
      </c>
      <c r="B63140" s="16">
        <v>278</v>
      </c>
      <c r="C63140" s="12">
        <v>1696.99</v>
      </c>
      <c r="D63140" s="13" t="s">
        <v>7</v>
      </c>
    </row>
    <row r="63141" spans="1:4" x14ac:dyDescent="0.25">
      <c r="A63141" s="11" t="s">
        <v>62562</v>
      </c>
      <c r="B63141" s="2" t="s">
        <v>795</v>
      </c>
      <c r="C63141" s="12">
        <v>1489.94</v>
      </c>
      <c r="D63141" s="13" t="s">
        <v>7</v>
      </c>
    </row>
    <row r="63142" spans="1:4" x14ac:dyDescent="0.25">
      <c r="A63142" s="11" t="s">
        <v>62563</v>
      </c>
      <c r="B63142" s="16">
        <v>278</v>
      </c>
      <c r="C63142" s="12">
        <v>1253.71</v>
      </c>
      <c r="D63142" s="13" t="s">
        <v>7</v>
      </c>
    </row>
    <row r="63143" spans="1:4" x14ac:dyDescent="0.25">
      <c r="A63143" s="11" t="s">
        <v>62564</v>
      </c>
      <c r="B63143" s="2" t="s">
        <v>518</v>
      </c>
      <c r="C63143" s="12">
        <v>1169.01</v>
      </c>
      <c r="D63143" s="13" t="s">
        <v>7</v>
      </c>
    </row>
    <row r="63144" spans="1:4" x14ac:dyDescent="0.25">
      <c r="A63144" s="11" t="s">
        <v>62565</v>
      </c>
      <c r="B63144" s="16">
        <v>278</v>
      </c>
      <c r="C63144" s="12">
        <v>1520.27</v>
      </c>
      <c r="D63144" s="13" t="s">
        <v>7</v>
      </c>
    </row>
    <row r="63145" spans="1:4" x14ac:dyDescent="0.25">
      <c r="A63145" s="11" t="s">
        <v>62566</v>
      </c>
      <c r="B63145" s="2" t="s">
        <v>5754</v>
      </c>
      <c r="C63145" s="12">
        <v>857.11</v>
      </c>
      <c r="D63145" s="13" t="s">
        <v>7</v>
      </c>
    </row>
    <row r="63146" spans="1:4" x14ac:dyDescent="0.25">
      <c r="A63146" s="11" t="s">
        <v>62567</v>
      </c>
      <c r="B63146" s="16">
        <v>278</v>
      </c>
      <c r="C63146" s="12">
        <v>1798.49</v>
      </c>
      <c r="D63146" s="13" t="s">
        <v>7</v>
      </c>
    </row>
    <row r="63147" spans="1:4" x14ac:dyDescent="0.25">
      <c r="A63147" s="11" t="s">
        <v>62568</v>
      </c>
      <c r="B63147" s="16">
        <v>278</v>
      </c>
      <c r="C63147" s="12">
        <v>1998.93</v>
      </c>
      <c r="D63147" s="13" t="s">
        <v>7</v>
      </c>
    </row>
    <row r="63148" spans="1:4" x14ac:dyDescent="0.25">
      <c r="A63148" s="11" t="s">
        <v>62569</v>
      </c>
      <c r="B63148" s="16">
        <v>278</v>
      </c>
      <c r="C63148" s="12">
        <v>2190.8200000000002</v>
      </c>
      <c r="D63148" s="13" t="s">
        <v>7</v>
      </c>
    </row>
    <row r="63149" spans="1:4" x14ac:dyDescent="0.25">
      <c r="A63149" s="11" t="s">
        <v>62570</v>
      </c>
      <c r="B63149" s="16">
        <v>278</v>
      </c>
      <c r="C63149" s="12">
        <v>1727.3</v>
      </c>
      <c r="D63149" s="13" t="s">
        <v>7</v>
      </c>
    </row>
    <row r="63150" spans="1:4" x14ac:dyDescent="0.25">
      <c r="A63150" s="11" t="s">
        <v>62571</v>
      </c>
      <c r="B63150" s="2" t="s">
        <v>576</v>
      </c>
      <c r="C63150" s="12">
        <v>2469.91</v>
      </c>
      <c r="D63150" s="13" t="s">
        <v>7</v>
      </c>
    </row>
    <row r="63151" spans="1:4" x14ac:dyDescent="0.25">
      <c r="A63151" s="11" t="s">
        <v>62572</v>
      </c>
      <c r="B63151" s="16">
        <v>278</v>
      </c>
      <c r="C63151" s="12">
        <v>1799.49</v>
      </c>
      <c r="D63151" s="13" t="s">
        <v>7</v>
      </c>
    </row>
    <row r="63152" spans="1:4" x14ac:dyDescent="0.25">
      <c r="A63152" s="11" t="s">
        <v>62573</v>
      </c>
      <c r="B63152" s="16">
        <v>278</v>
      </c>
      <c r="C63152" s="12">
        <v>1799.49</v>
      </c>
      <c r="D63152" s="13" t="s">
        <v>7</v>
      </c>
    </row>
    <row r="63153" spans="1:4" x14ac:dyDescent="0.25">
      <c r="A63153" s="11" t="s">
        <v>62574</v>
      </c>
      <c r="B63153" s="16">
        <v>278</v>
      </c>
      <c r="C63153" s="12">
        <v>1799.49</v>
      </c>
      <c r="D63153" s="13" t="s">
        <v>7</v>
      </c>
    </row>
    <row r="63154" spans="1:4" x14ac:dyDescent="0.25">
      <c r="A63154" s="11" t="s">
        <v>62575</v>
      </c>
      <c r="B63154" s="16">
        <v>278</v>
      </c>
      <c r="C63154" s="12">
        <v>1799.49</v>
      </c>
      <c r="D63154" s="13" t="s">
        <v>7</v>
      </c>
    </row>
    <row r="63155" spans="1:4" x14ac:dyDescent="0.25">
      <c r="A63155" s="11" t="s">
        <v>62576</v>
      </c>
      <c r="B63155" s="16">
        <v>278</v>
      </c>
      <c r="C63155" s="12">
        <v>1353.77</v>
      </c>
      <c r="D63155" s="13" t="s">
        <v>7</v>
      </c>
    </row>
    <row r="63156" spans="1:4" x14ac:dyDescent="0.25">
      <c r="A63156" s="11" t="s">
        <v>62577</v>
      </c>
      <c r="B63156" s="2" t="s">
        <v>795</v>
      </c>
      <c r="C63156" s="12">
        <v>2157.15</v>
      </c>
      <c r="D63156" s="13" t="s">
        <v>7</v>
      </c>
    </row>
    <row r="63157" spans="1:4" x14ac:dyDescent="0.25">
      <c r="A63157" s="11" t="s">
        <v>62578</v>
      </c>
      <c r="B63157" s="2" t="s">
        <v>795</v>
      </c>
      <c r="C63157" s="12">
        <v>2041.11</v>
      </c>
      <c r="D63157" s="13" t="s">
        <v>7</v>
      </c>
    </row>
    <row r="63158" spans="1:4" x14ac:dyDescent="0.25">
      <c r="A63158" s="11" t="s">
        <v>62579</v>
      </c>
      <c r="B63158" s="16">
        <v>278</v>
      </c>
      <c r="C63158" s="12">
        <v>1985.74</v>
      </c>
      <c r="D63158" s="13" t="s">
        <v>7</v>
      </c>
    </row>
    <row r="63159" spans="1:4" x14ac:dyDescent="0.25">
      <c r="A63159" s="11" t="s">
        <v>62580</v>
      </c>
      <c r="B63159" s="2" t="s">
        <v>5754</v>
      </c>
      <c r="C63159" s="12">
        <v>1938.9</v>
      </c>
      <c r="D63159" s="13" t="s">
        <v>7</v>
      </c>
    </row>
    <row r="63160" spans="1:4" x14ac:dyDescent="0.25">
      <c r="A63160" s="11" t="s">
        <v>62581</v>
      </c>
      <c r="B63160" s="16">
        <v>278</v>
      </c>
      <c r="C63160" s="12">
        <v>2365.4699999999998</v>
      </c>
      <c r="D63160" s="13" t="s">
        <v>7</v>
      </c>
    </row>
    <row r="63161" spans="1:4" x14ac:dyDescent="0.25">
      <c r="A63161" s="11" t="s">
        <v>62582</v>
      </c>
      <c r="B63161" s="16">
        <v>278</v>
      </c>
      <c r="C63161" s="12">
        <v>2308.77</v>
      </c>
      <c r="D63161" s="13" t="s">
        <v>7</v>
      </c>
    </row>
    <row r="63162" spans="1:4" x14ac:dyDescent="0.25">
      <c r="A63162" s="11" t="s">
        <v>62583</v>
      </c>
      <c r="B63162" s="2" t="s">
        <v>795</v>
      </c>
      <c r="C63162" s="12">
        <v>2039.53</v>
      </c>
      <c r="D63162" s="13" t="s">
        <v>7</v>
      </c>
    </row>
    <row r="63163" spans="1:4" x14ac:dyDescent="0.25">
      <c r="A63163" s="11" t="s">
        <v>62584</v>
      </c>
      <c r="B63163" s="2" t="s">
        <v>94</v>
      </c>
      <c r="C63163" s="12">
        <v>2120.1999999999998</v>
      </c>
      <c r="D63163" s="13" t="s">
        <v>7</v>
      </c>
    </row>
    <row r="63164" spans="1:4" x14ac:dyDescent="0.25">
      <c r="A63164" s="11" t="s">
        <v>62585</v>
      </c>
      <c r="B63164" s="16">
        <v>278</v>
      </c>
      <c r="C63164" s="12">
        <v>1979.13</v>
      </c>
      <c r="D63164" s="13" t="s">
        <v>7</v>
      </c>
    </row>
    <row r="63165" spans="1:4" x14ac:dyDescent="0.25">
      <c r="A63165" s="11" t="s">
        <v>62586</v>
      </c>
      <c r="B63165" s="16">
        <v>278</v>
      </c>
      <c r="C63165" s="12">
        <v>1979.13</v>
      </c>
      <c r="D63165" s="13" t="s">
        <v>7</v>
      </c>
    </row>
    <row r="63166" spans="1:4" x14ac:dyDescent="0.25">
      <c r="A63166" s="11" t="s">
        <v>62587</v>
      </c>
      <c r="B63166" s="16">
        <v>278</v>
      </c>
      <c r="C63166" s="12">
        <v>1777.71</v>
      </c>
      <c r="D63166" s="13" t="s">
        <v>7</v>
      </c>
    </row>
    <row r="63167" spans="1:4" x14ac:dyDescent="0.25">
      <c r="A63167" s="11" t="s">
        <v>62588</v>
      </c>
      <c r="B63167" s="16">
        <v>278</v>
      </c>
      <c r="C63167" s="12">
        <v>2150.31</v>
      </c>
      <c r="D63167" s="13" t="s">
        <v>7</v>
      </c>
    </row>
    <row r="63168" spans="1:4" x14ac:dyDescent="0.25">
      <c r="A63168" s="11" t="s">
        <v>62589</v>
      </c>
      <c r="B63168" s="2" t="s">
        <v>441</v>
      </c>
      <c r="C63168" s="12">
        <v>2241.52</v>
      </c>
      <c r="D63168" s="13" t="s">
        <v>7</v>
      </c>
    </row>
    <row r="63169" spans="1:4" x14ac:dyDescent="0.25">
      <c r="A63169" s="11" t="s">
        <v>62590</v>
      </c>
      <c r="B63169" s="2" t="s">
        <v>441</v>
      </c>
      <c r="C63169" s="12">
        <v>2241.52</v>
      </c>
      <c r="D63169" s="13" t="s">
        <v>7</v>
      </c>
    </row>
    <row r="63170" spans="1:4" x14ac:dyDescent="0.25">
      <c r="A63170" s="11" t="s">
        <v>62591</v>
      </c>
      <c r="B63170" s="2" t="s">
        <v>441</v>
      </c>
      <c r="C63170" s="12">
        <v>2241.52</v>
      </c>
      <c r="D63170" s="13" t="s">
        <v>7</v>
      </c>
    </row>
    <row r="63171" spans="1:4" x14ac:dyDescent="0.25">
      <c r="A63171" s="11" t="s">
        <v>62592</v>
      </c>
      <c r="B63171" s="2" t="s">
        <v>441</v>
      </c>
      <c r="C63171" s="12">
        <v>2241.52</v>
      </c>
      <c r="D63171" s="13" t="s">
        <v>7</v>
      </c>
    </row>
    <row r="63172" spans="1:4" x14ac:dyDescent="0.25">
      <c r="A63172" s="11" t="s">
        <v>62593</v>
      </c>
      <c r="B63172" s="2" t="s">
        <v>441</v>
      </c>
      <c r="C63172" s="12">
        <v>1582.25</v>
      </c>
      <c r="D63172" s="13" t="s">
        <v>7</v>
      </c>
    </row>
    <row r="63173" spans="1:4" x14ac:dyDescent="0.25">
      <c r="A63173" s="11" t="s">
        <v>62594</v>
      </c>
      <c r="B63173" s="2" t="s">
        <v>441</v>
      </c>
      <c r="C63173" s="12">
        <v>1582.25</v>
      </c>
      <c r="D63173" s="13" t="s">
        <v>7</v>
      </c>
    </row>
    <row r="63174" spans="1:4" x14ac:dyDescent="0.25">
      <c r="A63174" s="11" t="s">
        <v>62595</v>
      </c>
      <c r="B63174" s="2" t="s">
        <v>441</v>
      </c>
      <c r="C63174" s="12">
        <v>1582.25</v>
      </c>
      <c r="D63174" s="13" t="s">
        <v>7</v>
      </c>
    </row>
    <row r="63175" spans="1:4" x14ac:dyDescent="0.25">
      <c r="A63175" s="11" t="s">
        <v>62596</v>
      </c>
      <c r="B63175" s="2" t="s">
        <v>441</v>
      </c>
      <c r="C63175" s="12">
        <v>1582.25</v>
      </c>
      <c r="D63175" s="13" t="s">
        <v>7</v>
      </c>
    </row>
    <row r="63176" spans="1:4" x14ac:dyDescent="0.25">
      <c r="A63176" s="11" t="s">
        <v>62597</v>
      </c>
      <c r="B63176" s="16">
        <v>278</v>
      </c>
      <c r="C63176" s="12">
        <v>2478.87</v>
      </c>
      <c r="D63176" s="13" t="s">
        <v>7</v>
      </c>
    </row>
    <row r="63177" spans="1:4" x14ac:dyDescent="0.25">
      <c r="A63177" s="11" t="s">
        <v>62598</v>
      </c>
      <c r="B63177" s="2" t="s">
        <v>576</v>
      </c>
      <c r="C63177" s="12">
        <v>2469.91</v>
      </c>
      <c r="D63177" s="13" t="s">
        <v>7</v>
      </c>
    </row>
    <row r="63178" spans="1:4" x14ac:dyDescent="0.25">
      <c r="A63178" s="11" t="s">
        <v>62599</v>
      </c>
      <c r="B63178" s="2" t="s">
        <v>441</v>
      </c>
      <c r="C63178" s="12">
        <v>1582.25</v>
      </c>
      <c r="D63178" s="13" t="s">
        <v>7</v>
      </c>
    </row>
    <row r="63179" spans="1:4" x14ac:dyDescent="0.25">
      <c r="A63179" s="11" t="s">
        <v>62600</v>
      </c>
      <c r="B63179" s="2" t="s">
        <v>441</v>
      </c>
      <c r="C63179" s="12">
        <v>1819.61</v>
      </c>
      <c r="D63179" s="13" t="s">
        <v>7</v>
      </c>
    </row>
    <row r="63180" spans="1:4" x14ac:dyDescent="0.25">
      <c r="A63180" s="11" t="s">
        <v>62601</v>
      </c>
      <c r="B63180" s="2" t="s">
        <v>441</v>
      </c>
      <c r="C63180" s="12">
        <v>1819.61</v>
      </c>
      <c r="D63180" s="13" t="s">
        <v>7</v>
      </c>
    </row>
    <row r="63181" spans="1:4" x14ac:dyDescent="0.25">
      <c r="A63181" s="11" t="s">
        <v>62602</v>
      </c>
      <c r="B63181" s="2" t="s">
        <v>441</v>
      </c>
      <c r="C63181" s="12">
        <v>1819.61</v>
      </c>
      <c r="D63181" s="13" t="s">
        <v>7</v>
      </c>
    </row>
    <row r="63182" spans="1:4" x14ac:dyDescent="0.25">
      <c r="A63182" s="11" t="s">
        <v>62603</v>
      </c>
      <c r="B63182" s="2" t="s">
        <v>441</v>
      </c>
      <c r="C63182" s="12">
        <v>1819.61</v>
      </c>
      <c r="D63182" s="13" t="s">
        <v>7</v>
      </c>
    </row>
    <row r="63183" spans="1:4" x14ac:dyDescent="0.25">
      <c r="A63183" s="11" t="s">
        <v>62604</v>
      </c>
      <c r="B63183" s="2" t="s">
        <v>441</v>
      </c>
      <c r="C63183" s="12">
        <v>2017.37</v>
      </c>
      <c r="D63183" s="13" t="s">
        <v>7</v>
      </c>
    </row>
    <row r="63184" spans="1:4" x14ac:dyDescent="0.25">
      <c r="A63184" s="11" t="s">
        <v>62605</v>
      </c>
      <c r="B63184" s="16">
        <v>278</v>
      </c>
      <c r="C63184" s="12">
        <v>2114.37</v>
      </c>
      <c r="D63184" s="13" t="s">
        <v>7</v>
      </c>
    </row>
    <row r="63185" spans="1:4" x14ac:dyDescent="0.25">
      <c r="A63185" s="11" t="s">
        <v>62606</v>
      </c>
      <c r="B63185" s="2" t="s">
        <v>441</v>
      </c>
      <c r="C63185" s="12">
        <v>2017.37</v>
      </c>
      <c r="D63185" s="13" t="s">
        <v>7</v>
      </c>
    </row>
    <row r="63186" spans="1:4" x14ac:dyDescent="0.25">
      <c r="A63186" s="11" t="s">
        <v>62607</v>
      </c>
      <c r="B63186" s="2" t="s">
        <v>441</v>
      </c>
      <c r="C63186" s="12">
        <v>2017.37</v>
      </c>
      <c r="D63186" s="13" t="s">
        <v>7</v>
      </c>
    </row>
    <row r="63187" spans="1:4" x14ac:dyDescent="0.25">
      <c r="A63187" s="11" t="s">
        <v>62608</v>
      </c>
      <c r="B63187" s="2" t="s">
        <v>441</v>
      </c>
      <c r="C63187" s="12">
        <v>2017.37</v>
      </c>
      <c r="D63187" s="13" t="s">
        <v>7</v>
      </c>
    </row>
    <row r="63188" spans="1:4" x14ac:dyDescent="0.25">
      <c r="A63188" s="11" t="s">
        <v>62609</v>
      </c>
      <c r="B63188" s="2" t="s">
        <v>441</v>
      </c>
      <c r="C63188" s="12">
        <v>2017.37</v>
      </c>
      <c r="D63188" s="13" t="s">
        <v>7</v>
      </c>
    </row>
    <row r="63189" spans="1:4" x14ac:dyDescent="0.25">
      <c r="A63189" s="11" t="s">
        <v>62610</v>
      </c>
      <c r="B63189" s="2" t="s">
        <v>441</v>
      </c>
      <c r="C63189" s="12">
        <v>2017.37</v>
      </c>
      <c r="D63189" s="13" t="s">
        <v>7</v>
      </c>
    </row>
    <row r="63190" spans="1:4" x14ac:dyDescent="0.25">
      <c r="A63190" s="11" t="s">
        <v>62611</v>
      </c>
      <c r="B63190" s="2" t="s">
        <v>441</v>
      </c>
      <c r="C63190" s="12">
        <v>2017.37</v>
      </c>
      <c r="D63190" s="13" t="s">
        <v>7</v>
      </c>
    </row>
    <row r="63191" spans="1:4" x14ac:dyDescent="0.25">
      <c r="A63191" s="11" t="s">
        <v>62612</v>
      </c>
      <c r="B63191" s="16">
        <v>278</v>
      </c>
      <c r="C63191" s="12">
        <v>2041.11</v>
      </c>
      <c r="D63191" s="13" t="s">
        <v>7</v>
      </c>
    </row>
    <row r="63192" spans="1:4" x14ac:dyDescent="0.25">
      <c r="A63192" s="11" t="s">
        <v>62613</v>
      </c>
      <c r="B63192" s="2" t="s">
        <v>441</v>
      </c>
      <c r="C63192" s="12">
        <v>2017.37</v>
      </c>
      <c r="D63192" s="13" t="s">
        <v>7</v>
      </c>
    </row>
    <row r="63193" spans="1:4" x14ac:dyDescent="0.25">
      <c r="A63193" s="11" t="s">
        <v>62614</v>
      </c>
      <c r="B63193" s="2" t="s">
        <v>441</v>
      </c>
      <c r="C63193" s="12">
        <v>2017.37</v>
      </c>
      <c r="D63193" s="13" t="s">
        <v>7</v>
      </c>
    </row>
    <row r="63194" spans="1:4" x14ac:dyDescent="0.25">
      <c r="A63194" s="11" t="s">
        <v>62615</v>
      </c>
      <c r="B63194" s="2" t="s">
        <v>441</v>
      </c>
      <c r="C63194" s="12">
        <v>2017.37</v>
      </c>
      <c r="D63194" s="13" t="s">
        <v>7</v>
      </c>
    </row>
    <row r="63195" spans="1:4" x14ac:dyDescent="0.25">
      <c r="A63195" s="11" t="s">
        <v>62616</v>
      </c>
      <c r="B63195" s="2" t="s">
        <v>441</v>
      </c>
      <c r="C63195" s="12">
        <v>2017.37</v>
      </c>
      <c r="D63195" s="13" t="s">
        <v>7</v>
      </c>
    </row>
    <row r="63196" spans="1:4" x14ac:dyDescent="0.25">
      <c r="A63196" s="11" t="s">
        <v>62617</v>
      </c>
      <c r="B63196" s="2" t="s">
        <v>483</v>
      </c>
      <c r="C63196" s="12">
        <v>1737.63</v>
      </c>
      <c r="D63196" s="13" t="s">
        <v>7</v>
      </c>
    </row>
    <row r="63197" spans="1:4" x14ac:dyDescent="0.25">
      <c r="A63197" s="11" t="s">
        <v>62618</v>
      </c>
      <c r="B63197" s="16">
        <v>278</v>
      </c>
      <c r="C63197" s="12">
        <v>1737.63</v>
      </c>
      <c r="D63197" s="13" t="s">
        <v>7</v>
      </c>
    </row>
    <row r="63198" spans="1:4" x14ac:dyDescent="0.25">
      <c r="A63198" s="11" t="s">
        <v>62619</v>
      </c>
      <c r="B63198" s="2" t="s">
        <v>483</v>
      </c>
      <c r="C63198" s="12">
        <v>1991.02</v>
      </c>
      <c r="D63198" s="13" t="s">
        <v>7</v>
      </c>
    </row>
    <row r="63199" spans="1:4" x14ac:dyDescent="0.25">
      <c r="A63199" s="11" t="s">
        <v>62620</v>
      </c>
      <c r="B63199" s="2" t="s">
        <v>483</v>
      </c>
      <c r="C63199" s="12">
        <v>1991.02</v>
      </c>
      <c r="D63199" s="13" t="s">
        <v>7</v>
      </c>
    </row>
    <row r="63200" spans="1:4" x14ac:dyDescent="0.25">
      <c r="A63200" s="11" t="s">
        <v>62621</v>
      </c>
      <c r="B63200" s="2" t="s">
        <v>444</v>
      </c>
      <c r="C63200" s="12">
        <v>2478.87</v>
      </c>
      <c r="D63200" s="13" t="s">
        <v>7</v>
      </c>
    </row>
    <row r="63201" spans="1:4" x14ac:dyDescent="0.25">
      <c r="A63201" s="11" t="s">
        <v>62622</v>
      </c>
      <c r="B63201" s="2" t="s">
        <v>795</v>
      </c>
      <c r="C63201" s="12">
        <v>2177.19</v>
      </c>
      <c r="D63201" s="13" t="s">
        <v>7</v>
      </c>
    </row>
    <row r="63202" spans="1:4" x14ac:dyDescent="0.25">
      <c r="A63202" s="11" t="s">
        <v>62623</v>
      </c>
      <c r="B63202" s="16">
        <v>278</v>
      </c>
      <c r="C63202" s="12">
        <v>2096.4899999999998</v>
      </c>
      <c r="D63202" s="13" t="s">
        <v>7</v>
      </c>
    </row>
    <row r="63203" spans="1:4" x14ac:dyDescent="0.25">
      <c r="A63203" s="11" t="s">
        <v>62624</v>
      </c>
      <c r="B63203" s="16">
        <v>278</v>
      </c>
      <c r="C63203" s="12">
        <v>6036.46</v>
      </c>
      <c r="D63203" s="13" t="s">
        <v>7</v>
      </c>
    </row>
    <row r="63204" spans="1:4" x14ac:dyDescent="0.25">
      <c r="A63204" s="11" t="s">
        <v>62625</v>
      </c>
      <c r="B63204" s="16">
        <v>278</v>
      </c>
      <c r="C63204" s="12">
        <v>3457.54</v>
      </c>
      <c r="D63204" s="13" t="s">
        <v>7</v>
      </c>
    </row>
    <row r="63205" spans="1:4" x14ac:dyDescent="0.25">
      <c r="A63205" s="11" t="s">
        <v>62626</v>
      </c>
      <c r="B63205" s="2" t="s">
        <v>14167</v>
      </c>
      <c r="C63205" s="12">
        <v>12417.45</v>
      </c>
      <c r="D63205" s="13" t="s">
        <v>7</v>
      </c>
    </row>
    <row r="63206" spans="1:4" x14ac:dyDescent="0.25">
      <c r="A63206" s="11" t="s">
        <v>62627</v>
      </c>
      <c r="B63206" s="16">
        <v>278</v>
      </c>
      <c r="C63206" s="12">
        <v>1272.9000000000001</v>
      </c>
      <c r="D63206" s="13" t="s">
        <v>7</v>
      </c>
    </row>
    <row r="63207" spans="1:4" x14ac:dyDescent="0.25">
      <c r="A63207" s="11" t="s">
        <v>62628</v>
      </c>
      <c r="B63207" s="2" t="s">
        <v>576</v>
      </c>
      <c r="C63207" s="12">
        <v>1110.4100000000001</v>
      </c>
      <c r="D63207" s="13" t="s">
        <v>7</v>
      </c>
    </row>
    <row r="63208" spans="1:4" x14ac:dyDescent="0.25">
      <c r="A63208" s="11" t="s">
        <v>62629</v>
      </c>
      <c r="B63208" s="2" t="s">
        <v>513</v>
      </c>
      <c r="C63208" s="12">
        <v>281.10000000000002</v>
      </c>
      <c r="D63208" s="13" t="s">
        <v>7</v>
      </c>
    </row>
    <row r="63209" spans="1:4" x14ac:dyDescent="0.25">
      <c r="A63209" s="11" t="s">
        <v>62630</v>
      </c>
      <c r="B63209" s="2" t="s">
        <v>513</v>
      </c>
      <c r="C63209" s="12">
        <v>356.56</v>
      </c>
      <c r="D63209" s="13" t="s">
        <v>7</v>
      </c>
    </row>
    <row r="63210" spans="1:4" x14ac:dyDescent="0.25">
      <c r="A63210" s="11" t="s">
        <v>62631</v>
      </c>
      <c r="B63210" s="16">
        <v>272</v>
      </c>
      <c r="C63210" s="12">
        <v>545.09</v>
      </c>
      <c r="D63210" s="13" t="s">
        <v>7</v>
      </c>
    </row>
    <row r="63211" spans="1:4" x14ac:dyDescent="0.25">
      <c r="A63211" s="11" t="s">
        <v>62632</v>
      </c>
      <c r="B63211" s="2" t="s">
        <v>844</v>
      </c>
      <c r="C63211" s="12">
        <v>1484.41</v>
      </c>
      <c r="D63211" s="13" t="s">
        <v>7</v>
      </c>
    </row>
    <row r="63212" spans="1:4" x14ac:dyDescent="0.25">
      <c r="A63212" s="11" t="s">
        <v>62633</v>
      </c>
      <c r="B63212" s="2" t="s">
        <v>844</v>
      </c>
      <c r="C63212" s="12">
        <v>1295.8499999999999</v>
      </c>
      <c r="D63212" s="13" t="s">
        <v>7</v>
      </c>
    </row>
    <row r="63213" spans="1:4" x14ac:dyDescent="0.25">
      <c r="A63213" s="11" t="s">
        <v>62634</v>
      </c>
      <c r="B63213" s="2" t="s">
        <v>469</v>
      </c>
      <c r="C63213" s="12">
        <v>942.79</v>
      </c>
      <c r="D63213" s="13" t="s">
        <v>7</v>
      </c>
    </row>
    <row r="63214" spans="1:4" x14ac:dyDescent="0.25">
      <c r="A63214" s="11" t="s">
        <v>62635</v>
      </c>
      <c r="B63214" s="2" t="s">
        <v>469</v>
      </c>
      <c r="C63214" s="12">
        <v>942.79</v>
      </c>
      <c r="D63214" s="13" t="s">
        <v>7</v>
      </c>
    </row>
    <row r="63215" spans="1:4" x14ac:dyDescent="0.25">
      <c r="A63215" s="11" t="s">
        <v>62636</v>
      </c>
      <c r="B63215" s="2" t="s">
        <v>775</v>
      </c>
      <c r="C63215" s="12">
        <v>611.87</v>
      </c>
      <c r="D63215" s="13" t="s">
        <v>7</v>
      </c>
    </row>
    <row r="63216" spans="1:4" x14ac:dyDescent="0.25">
      <c r="A63216" s="11" t="s">
        <v>62637</v>
      </c>
      <c r="B63216" s="16">
        <v>278</v>
      </c>
      <c r="C63216" s="12">
        <v>390.82</v>
      </c>
      <c r="D63216" s="13" t="s">
        <v>7</v>
      </c>
    </row>
    <row r="63217" spans="1:4" x14ac:dyDescent="0.25">
      <c r="A63217" s="11" t="s">
        <v>62638</v>
      </c>
      <c r="B63217" s="2" t="s">
        <v>576</v>
      </c>
      <c r="C63217" s="12">
        <v>384</v>
      </c>
      <c r="D63217" s="13" t="s">
        <v>7</v>
      </c>
    </row>
    <row r="63218" spans="1:4" x14ac:dyDescent="0.25">
      <c r="A63218" s="11" t="s">
        <v>62639</v>
      </c>
      <c r="B63218" s="2" t="s">
        <v>576</v>
      </c>
      <c r="C63218" s="12">
        <v>384</v>
      </c>
      <c r="D63218" s="13" t="s">
        <v>7</v>
      </c>
    </row>
    <row r="63219" spans="1:4" x14ac:dyDescent="0.25">
      <c r="A63219" s="11" t="s">
        <v>62640</v>
      </c>
      <c r="B63219" s="2" t="s">
        <v>576</v>
      </c>
      <c r="C63219" s="12">
        <v>384</v>
      </c>
      <c r="D63219" s="13" t="s">
        <v>7</v>
      </c>
    </row>
    <row r="63220" spans="1:4" x14ac:dyDescent="0.25">
      <c r="A63220" s="11" t="s">
        <v>62641</v>
      </c>
      <c r="B63220" s="2" t="s">
        <v>576</v>
      </c>
      <c r="C63220" s="12">
        <v>384</v>
      </c>
      <c r="D63220" s="13" t="s">
        <v>7</v>
      </c>
    </row>
    <row r="63221" spans="1:4" x14ac:dyDescent="0.25">
      <c r="A63221" s="11" t="s">
        <v>62642</v>
      </c>
      <c r="B63221" s="2" t="s">
        <v>576</v>
      </c>
      <c r="C63221" s="12">
        <v>384</v>
      </c>
      <c r="D63221" s="13" t="s">
        <v>7</v>
      </c>
    </row>
    <row r="63222" spans="1:4" x14ac:dyDescent="0.25">
      <c r="A63222" s="11" t="s">
        <v>62643</v>
      </c>
      <c r="B63222" s="2" t="s">
        <v>576</v>
      </c>
      <c r="C63222" s="12">
        <v>411.38</v>
      </c>
      <c r="D63222" s="13" t="s">
        <v>7</v>
      </c>
    </row>
    <row r="63223" spans="1:4" x14ac:dyDescent="0.25">
      <c r="A63223" s="11" t="s">
        <v>62644</v>
      </c>
      <c r="B63223" s="16">
        <v>278</v>
      </c>
      <c r="C63223" s="12">
        <v>4525.3900000000003</v>
      </c>
      <c r="D63223" s="13" t="s">
        <v>7</v>
      </c>
    </row>
    <row r="63224" spans="1:4" x14ac:dyDescent="0.25">
      <c r="A63224" s="11" t="s">
        <v>62645</v>
      </c>
      <c r="B63224" s="16">
        <v>278</v>
      </c>
      <c r="C63224" s="12">
        <v>4525.3900000000003</v>
      </c>
      <c r="D63224" s="13" t="s">
        <v>7</v>
      </c>
    </row>
    <row r="63225" spans="1:4" x14ac:dyDescent="0.25">
      <c r="A63225" s="11" t="s">
        <v>62646</v>
      </c>
      <c r="B63225" s="2" t="s">
        <v>576</v>
      </c>
      <c r="C63225" s="12">
        <v>1456.74</v>
      </c>
      <c r="D63225" s="13" t="s">
        <v>7</v>
      </c>
    </row>
    <row r="63226" spans="1:4" x14ac:dyDescent="0.25">
      <c r="A63226" s="11" t="s">
        <v>62647</v>
      </c>
      <c r="B63226" s="2" t="s">
        <v>795</v>
      </c>
      <c r="C63226" s="12">
        <v>1332.72</v>
      </c>
      <c r="D63226" s="13" t="s">
        <v>7</v>
      </c>
    </row>
    <row r="63227" spans="1:4" x14ac:dyDescent="0.25">
      <c r="A63227" s="11" t="s">
        <v>62648</v>
      </c>
      <c r="B63227" s="2" t="s">
        <v>795</v>
      </c>
      <c r="C63227" s="12">
        <v>1332.72</v>
      </c>
      <c r="D63227" s="13" t="s">
        <v>7</v>
      </c>
    </row>
    <row r="63228" spans="1:4" x14ac:dyDescent="0.25">
      <c r="A63228" s="11" t="s">
        <v>62649</v>
      </c>
      <c r="B63228" s="2" t="s">
        <v>795</v>
      </c>
      <c r="C63228" s="12">
        <v>1332.72</v>
      </c>
      <c r="D63228" s="13" t="s">
        <v>7</v>
      </c>
    </row>
    <row r="63229" spans="1:4" x14ac:dyDescent="0.25">
      <c r="A63229" s="11" t="s">
        <v>62650</v>
      </c>
      <c r="B63229" s="2" t="s">
        <v>795</v>
      </c>
      <c r="C63229" s="12">
        <v>1332.72</v>
      </c>
      <c r="D63229" s="13" t="s">
        <v>7</v>
      </c>
    </row>
    <row r="63230" spans="1:4" x14ac:dyDescent="0.25">
      <c r="A63230" s="11" t="s">
        <v>62651</v>
      </c>
      <c r="B63230" s="2" t="s">
        <v>795</v>
      </c>
      <c r="C63230" s="12">
        <v>2039.53</v>
      </c>
      <c r="D63230" s="13" t="s">
        <v>7</v>
      </c>
    </row>
    <row r="63231" spans="1:4" x14ac:dyDescent="0.25">
      <c r="A63231" s="11" t="s">
        <v>62652</v>
      </c>
      <c r="B63231" s="2" t="s">
        <v>795</v>
      </c>
      <c r="C63231" s="12">
        <v>2410.29</v>
      </c>
      <c r="D63231" s="13" t="s">
        <v>7</v>
      </c>
    </row>
    <row r="63232" spans="1:4" x14ac:dyDescent="0.25">
      <c r="A63232" s="11" t="s">
        <v>62653</v>
      </c>
      <c r="B63232" s="2" t="s">
        <v>795</v>
      </c>
      <c r="C63232" s="12">
        <v>545.09</v>
      </c>
      <c r="D63232" s="13" t="s">
        <v>7</v>
      </c>
    </row>
    <row r="63233" spans="1:4" x14ac:dyDescent="0.25">
      <c r="A63233" s="11" t="s">
        <v>62654</v>
      </c>
      <c r="B63233" s="16">
        <v>278</v>
      </c>
      <c r="C63233" s="12">
        <v>1655.86</v>
      </c>
      <c r="D63233" s="13" t="s">
        <v>7</v>
      </c>
    </row>
    <row r="63234" spans="1:4" x14ac:dyDescent="0.25">
      <c r="A63234" s="11" t="s">
        <v>62655</v>
      </c>
      <c r="B63234" s="16">
        <v>278</v>
      </c>
      <c r="C63234" s="12">
        <v>2368.0700000000002</v>
      </c>
      <c r="D63234" s="13" t="s">
        <v>7</v>
      </c>
    </row>
    <row r="63235" spans="1:4" x14ac:dyDescent="0.25">
      <c r="A63235" s="11" t="s">
        <v>62656</v>
      </c>
      <c r="B63235" s="16">
        <v>278</v>
      </c>
      <c r="C63235" s="12">
        <v>1998.37</v>
      </c>
      <c r="D63235" s="13" t="s">
        <v>7</v>
      </c>
    </row>
    <row r="63236" spans="1:4" x14ac:dyDescent="0.25">
      <c r="A63236" s="11" t="s">
        <v>62657</v>
      </c>
      <c r="B63236" s="16">
        <v>278</v>
      </c>
      <c r="C63236" s="12">
        <v>1969.89</v>
      </c>
      <c r="D63236" s="13" t="s">
        <v>7</v>
      </c>
    </row>
    <row r="63237" spans="1:4" x14ac:dyDescent="0.25">
      <c r="A63237" s="11" t="s">
        <v>62658</v>
      </c>
      <c r="B63237" s="2" t="s">
        <v>795</v>
      </c>
      <c r="C63237" s="12">
        <v>2117.09</v>
      </c>
      <c r="D63237" s="13" t="s">
        <v>7</v>
      </c>
    </row>
    <row r="63238" spans="1:4" x14ac:dyDescent="0.25">
      <c r="A63238" s="11" t="s">
        <v>62659</v>
      </c>
      <c r="B63238" s="2" t="s">
        <v>795</v>
      </c>
      <c r="C63238" s="12">
        <v>1969.89</v>
      </c>
      <c r="D63238" s="13" t="s">
        <v>7</v>
      </c>
    </row>
    <row r="63239" spans="1:4" x14ac:dyDescent="0.25">
      <c r="A63239" s="11" t="s">
        <v>62660</v>
      </c>
      <c r="B63239" s="16">
        <v>278</v>
      </c>
      <c r="C63239" s="12">
        <v>1655.86</v>
      </c>
      <c r="D63239" s="13" t="s">
        <v>7</v>
      </c>
    </row>
    <row r="63240" spans="1:4" x14ac:dyDescent="0.25">
      <c r="A63240" s="11" t="s">
        <v>62661</v>
      </c>
      <c r="B63240" s="2" t="s">
        <v>576</v>
      </c>
      <c r="C63240" s="12">
        <v>2085.9299999999998</v>
      </c>
      <c r="D63240" s="13" t="s">
        <v>7</v>
      </c>
    </row>
    <row r="63241" spans="1:4" x14ac:dyDescent="0.25">
      <c r="A63241" s="11" t="s">
        <v>62662</v>
      </c>
      <c r="B63241" s="2" t="s">
        <v>576</v>
      </c>
      <c r="C63241" s="12">
        <v>2085.9299999999998</v>
      </c>
      <c r="D63241" s="13" t="s">
        <v>7</v>
      </c>
    </row>
    <row r="63242" spans="1:4" x14ac:dyDescent="0.25">
      <c r="A63242" s="11" t="s">
        <v>62663</v>
      </c>
      <c r="B63242" s="2" t="s">
        <v>576</v>
      </c>
      <c r="C63242" s="12">
        <v>2085.9299999999998</v>
      </c>
      <c r="D63242" s="13" t="s">
        <v>7</v>
      </c>
    </row>
    <row r="63243" spans="1:4" x14ac:dyDescent="0.25">
      <c r="A63243" s="11" t="s">
        <v>62664</v>
      </c>
      <c r="B63243" s="2" t="s">
        <v>576</v>
      </c>
      <c r="C63243" s="12">
        <v>2085.9299999999998</v>
      </c>
      <c r="D63243" s="13" t="s">
        <v>7</v>
      </c>
    </row>
    <row r="63244" spans="1:4" x14ac:dyDescent="0.25">
      <c r="A63244" s="11" t="s">
        <v>62665</v>
      </c>
      <c r="B63244" s="2" t="s">
        <v>576</v>
      </c>
      <c r="C63244" s="12">
        <v>2085.9299999999998</v>
      </c>
      <c r="D63244" s="13" t="s">
        <v>7</v>
      </c>
    </row>
    <row r="63245" spans="1:4" x14ac:dyDescent="0.25">
      <c r="A63245" s="11" t="s">
        <v>62666</v>
      </c>
      <c r="B63245" s="16">
        <v>278</v>
      </c>
      <c r="C63245" s="12">
        <v>475.84</v>
      </c>
      <c r="D63245" s="13" t="s">
        <v>7</v>
      </c>
    </row>
    <row r="63246" spans="1:4" x14ac:dyDescent="0.25">
      <c r="A63246" s="11" t="s">
        <v>62667</v>
      </c>
      <c r="B63246" s="16">
        <v>278</v>
      </c>
      <c r="C63246" s="12">
        <v>1059.33</v>
      </c>
      <c r="D63246" s="13" t="s">
        <v>7</v>
      </c>
    </row>
    <row r="63247" spans="1:4" x14ac:dyDescent="0.25">
      <c r="A63247" s="11" t="s">
        <v>62668</v>
      </c>
      <c r="B63247" s="16">
        <v>278</v>
      </c>
      <c r="C63247" s="12">
        <v>1911.86</v>
      </c>
      <c r="D63247" s="13" t="s">
        <v>7</v>
      </c>
    </row>
    <row r="63248" spans="1:4" x14ac:dyDescent="0.25">
      <c r="A63248" s="11" t="s">
        <v>62669</v>
      </c>
      <c r="B63248" s="2" t="s">
        <v>5754</v>
      </c>
      <c r="C63248" s="12">
        <v>1844.25</v>
      </c>
      <c r="D63248" s="13" t="s">
        <v>7</v>
      </c>
    </row>
    <row r="63249" spans="1:4" x14ac:dyDescent="0.25">
      <c r="A63249" s="11" t="s">
        <v>62670</v>
      </c>
      <c r="B63249" s="2" t="s">
        <v>6199</v>
      </c>
      <c r="C63249" s="12">
        <v>38.39</v>
      </c>
      <c r="D63249" s="13" t="s">
        <v>7</v>
      </c>
    </row>
    <row r="63250" spans="1:4" x14ac:dyDescent="0.25">
      <c r="A63250" s="11" t="s">
        <v>62671</v>
      </c>
      <c r="B63250" s="2" t="s">
        <v>576</v>
      </c>
      <c r="C63250" s="12">
        <v>66.53</v>
      </c>
      <c r="D63250" s="13" t="s">
        <v>7</v>
      </c>
    </row>
    <row r="63251" spans="1:4" x14ac:dyDescent="0.25">
      <c r="A63251" s="11" t="s">
        <v>62672</v>
      </c>
      <c r="B63251" s="2" t="s">
        <v>441</v>
      </c>
      <c r="C63251" s="12">
        <v>20.04</v>
      </c>
      <c r="D63251" s="13" t="s">
        <v>7</v>
      </c>
    </row>
    <row r="63252" spans="1:4" x14ac:dyDescent="0.25">
      <c r="A63252" s="11" t="s">
        <v>62673</v>
      </c>
      <c r="B63252" s="2" t="s">
        <v>441</v>
      </c>
      <c r="C63252" s="12">
        <v>20.04</v>
      </c>
      <c r="D63252" s="13" t="s">
        <v>7</v>
      </c>
    </row>
    <row r="63253" spans="1:4" x14ac:dyDescent="0.25">
      <c r="A63253" s="11" t="s">
        <v>62674</v>
      </c>
      <c r="B63253" s="16">
        <v>278</v>
      </c>
      <c r="C63253" s="12">
        <v>38.479999999999997</v>
      </c>
      <c r="D63253" s="13" t="s">
        <v>7</v>
      </c>
    </row>
    <row r="63254" spans="1:4" x14ac:dyDescent="0.25">
      <c r="A63254" s="11" t="s">
        <v>62675</v>
      </c>
      <c r="B63254" s="16">
        <v>272</v>
      </c>
      <c r="C63254" s="12">
        <v>20.04</v>
      </c>
      <c r="D63254" s="13" t="s">
        <v>7</v>
      </c>
    </row>
    <row r="63255" spans="1:4" x14ac:dyDescent="0.25">
      <c r="A63255" s="11" t="s">
        <v>62676</v>
      </c>
      <c r="B63255" s="2" t="s">
        <v>16294</v>
      </c>
      <c r="C63255" s="12">
        <v>2088.56</v>
      </c>
      <c r="D63255" s="13" t="s">
        <v>7</v>
      </c>
    </row>
    <row r="63256" spans="1:4" x14ac:dyDescent="0.25">
      <c r="A63256" s="11" t="s">
        <v>62677</v>
      </c>
      <c r="B63256" s="2" t="s">
        <v>576</v>
      </c>
      <c r="C63256" s="12">
        <v>2124.17</v>
      </c>
      <c r="D63256" s="13" t="s">
        <v>7</v>
      </c>
    </row>
    <row r="63257" spans="1:4" x14ac:dyDescent="0.25">
      <c r="A63257" s="11" t="s">
        <v>62678</v>
      </c>
      <c r="B63257" s="2" t="s">
        <v>576</v>
      </c>
      <c r="C63257" s="12">
        <v>1463.89</v>
      </c>
      <c r="D63257" s="13" t="s">
        <v>7</v>
      </c>
    </row>
    <row r="63258" spans="1:4" x14ac:dyDescent="0.25">
      <c r="A63258" s="11" t="s">
        <v>62679</v>
      </c>
      <c r="B63258" s="2" t="s">
        <v>576</v>
      </c>
      <c r="C63258" s="12">
        <v>1463.89</v>
      </c>
      <c r="D63258" s="13" t="s">
        <v>7</v>
      </c>
    </row>
    <row r="63259" spans="1:4" x14ac:dyDescent="0.25">
      <c r="A63259" s="11" t="s">
        <v>62680</v>
      </c>
      <c r="B63259" s="2" t="s">
        <v>576</v>
      </c>
      <c r="C63259" s="12">
        <v>1463.89</v>
      </c>
      <c r="D63259" s="13" t="s">
        <v>7</v>
      </c>
    </row>
    <row r="63260" spans="1:4" x14ac:dyDescent="0.25">
      <c r="A63260" s="11" t="s">
        <v>62681</v>
      </c>
      <c r="B63260" s="2" t="s">
        <v>576</v>
      </c>
      <c r="C63260" s="12">
        <v>1463.89</v>
      </c>
      <c r="D63260" s="13" t="s">
        <v>7</v>
      </c>
    </row>
    <row r="63261" spans="1:4" x14ac:dyDescent="0.25">
      <c r="A63261" s="11" t="s">
        <v>62682</v>
      </c>
      <c r="B63261" s="2" t="s">
        <v>576</v>
      </c>
      <c r="C63261" s="12">
        <v>1463.89</v>
      </c>
      <c r="D63261" s="13" t="s">
        <v>7</v>
      </c>
    </row>
    <row r="63262" spans="1:4" x14ac:dyDescent="0.25">
      <c r="A63262" s="11" t="s">
        <v>62683</v>
      </c>
      <c r="B63262" s="2" t="s">
        <v>576</v>
      </c>
      <c r="C63262" s="12">
        <v>1463.89</v>
      </c>
      <c r="D63262" s="13" t="s">
        <v>7</v>
      </c>
    </row>
    <row r="63263" spans="1:4" x14ac:dyDescent="0.25">
      <c r="A63263" s="11" t="s">
        <v>62684</v>
      </c>
      <c r="B63263" s="16">
        <v>278</v>
      </c>
      <c r="C63263" s="12">
        <v>92.56</v>
      </c>
      <c r="D63263" s="13" t="s">
        <v>7</v>
      </c>
    </row>
    <row r="63264" spans="1:4" x14ac:dyDescent="0.25">
      <c r="A63264" s="11" t="s">
        <v>62685</v>
      </c>
      <c r="B63264" s="16">
        <v>278</v>
      </c>
      <c r="C63264" s="12">
        <v>18.670000000000002</v>
      </c>
      <c r="D63264" s="13" t="s">
        <v>7</v>
      </c>
    </row>
    <row r="63265" spans="1:4" x14ac:dyDescent="0.25">
      <c r="A63265" s="11" t="s">
        <v>62686</v>
      </c>
      <c r="B63265" s="16">
        <v>278</v>
      </c>
      <c r="C63265" s="12">
        <v>432.3</v>
      </c>
      <c r="D63265" s="13" t="s">
        <v>7</v>
      </c>
    </row>
    <row r="63266" spans="1:4" x14ac:dyDescent="0.25">
      <c r="A63266" s="11" t="s">
        <v>62687</v>
      </c>
      <c r="B63266" s="16">
        <v>278</v>
      </c>
      <c r="C63266" s="12">
        <v>1466.22</v>
      </c>
      <c r="D63266" s="13" t="s">
        <v>7</v>
      </c>
    </row>
    <row r="63267" spans="1:4" x14ac:dyDescent="0.25">
      <c r="A63267" s="11" t="s">
        <v>62688</v>
      </c>
      <c r="B63267" s="16">
        <v>278</v>
      </c>
      <c r="C63267" s="12">
        <v>702.81</v>
      </c>
      <c r="D63267" s="13" t="s">
        <v>7</v>
      </c>
    </row>
    <row r="63268" spans="1:4" x14ac:dyDescent="0.25">
      <c r="A63268" s="11" t="s">
        <v>62689</v>
      </c>
      <c r="B63268" s="2" t="s">
        <v>576</v>
      </c>
      <c r="C63268" s="12">
        <v>197.98</v>
      </c>
      <c r="D63268" s="13" t="s">
        <v>7</v>
      </c>
    </row>
    <row r="63269" spans="1:4" x14ac:dyDescent="0.25">
      <c r="A63269" s="11" t="s">
        <v>62690</v>
      </c>
      <c r="B63269" s="2" t="s">
        <v>576</v>
      </c>
      <c r="C63269" s="12">
        <v>234</v>
      </c>
      <c r="D63269" s="13" t="s">
        <v>7</v>
      </c>
    </row>
    <row r="63270" spans="1:4" x14ac:dyDescent="0.25">
      <c r="A63270" s="11" t="s">
        <v>62691</v>
      </c>
      <c r="B63270" s="2" t="s">
        <v>576</v>
      </c>
      <c r="C63270" s="12">
        <v>259.73</v>
      </c>
      <c r="D63270" s="13" t="s">
        <v>7</v>
      </c>
    </row>
    <row r="63271" spans="1:4" x14ac:dyDescent="0.25">
      <c r="A63271" s="11" t="s">
        <v>62692</v>
      </c>
      <c r="B63271" s="2" t="s">
        <v>576</v>
      </c>
      <c r="C63271" s="12">
        <v>272.52999999999997</v>
      </c>
      <c r="D63271" s="13" t="s">
        <v>7</v>
      </c>
    </row>
    <row r="63272" spans="1:4" x14ac:dyDescent="0.25">
      <c r="A63272" s="11" t="s">
        <v>62693</v>
      </c>
      <c r="B63272" s="2" t="s">
        <v>576</v>
      </c>
      <c r="C63272" s="12">
        <v>372.82</v>
      </c>
      <c r="D63272" s="13" t="s">
        <v>7</v>
      </c>
    </row>
    <row r="63273" spans="1:4" x14ac:dyDescent="0.25">
      <c r="A63273" s="11" t="s">
        <v>62694</v>
      </c>
      <c r="B63273" s="2" t="s">
        <v>441</v>
      </c>
      <c r="C63273" s="12">
        <v>1635.4</v>
      </c>
      <c r="D63273" s="13" t="s">
        <v>7</v>
      </c>
    </row>
    <row r="63274" spans="1:4" x14ac:dyDescent="0.25">
      <c r="A63274" s="11" t="s">
        <v>62695</v>
      </c>
      <c r="B63274" s="2" t="s">
        <v>441</v>
      </c>
      <c r="C63274" s="12">
        <v>798.95</v>
      </c>
      <c r="D63274" s="13" t="s">
        <v>7</v>
      </c>
    </row>
    <row r="63275" spans="1:4" x14ac:dyDescent="0.25">
      <c r="A63275" s="11" t="s">
        <v>62696</v>
      </c>
      <c r="B63275" s="2" t="s">
        <v>441</v>
      </c>
      <c r="C63275" s="12">
        <v>2447.86</v>
      </c>
      <c r="D63275" s="13" t="s">
        <v>7</v>
      </c>
    </row>
    <row r="63276" spans="1:4" x14ac:dyDescent="0.25">
      <c r="A63276" s="11" t="s">
        <v>62697</v>
      </c>
      <c r="B63276" s="2" t="s">
        <v>441</v>
      </c>
      <c r="C63276" s="12">
        <v>1999.99</v>
      </c>
      <c r="D63276" s="13" t="s">
        <v>7</v>
      </c>
    </row>
    <row r="63277" spans="1:4" x14ac:dyDescent="0.25">
      <c r="A63277" s="11" t="s">
        <v>62698</v>
      </c>
      <c r="B63277" s="2" t="s">
        <v>576</v>
      </c>
      <c r="C63277" s="12">
        <v>1412.18</v>
      </c>
      <c r="D63277" s="13" t="s">
        <v>7</v>
      </c>
    </row>
    <row r="63278" spans="1:4" x14ac:dyDescent="0.25">
      <c r="A63278" s="11" t="s">
        <v>62699</v>
      </c>
      <c r="B63278" s="2" t="s">
        <v>576</v>
      </c>
      <c r="C63278" s="12">
        <v>1441.82</v>
      </c>
      <c r="D63278" s="13" t="s">
        <v>7</v>
      </c>
    </row>
    <row r="63279" spans="1:4" x14ac:dyDescent="0.25">
      <c r="A63279" s="11" t="s">
        <v>62700</v>
      </c>
      <c r="B63279" s="2" t="s">
        <v>441</v>
      </c>
      <c r="C63279" s="12">
        <v>2109.69</v>
      </c>
      <c r="D63279" s="13" t="s">
        <v>7</v>
      </c>
    </row>
    <row r="63280" spans="1:4" x14ac:dyDescent="0.25">
      <c r="A63280" s="11" t="s">
        <v>62701</v>
      </c>
      <c r="B63280" s="2" t="s">
        <v>441</v>
      </c>
      <c r="C63280" s="12">
        <v>2175.62</v>
      </c>
      <c r="D63280" s="13" t="s">
        <v>7</v>
      </c>
    </row>
    <row r="63281" spans="1:4" x14ac:dyDescent="0.25">
      <c r="A63281" s="11" t="s">
        <v>62702</v>
      </c>
      <c r="B63281" s="2" t="s">
        <v>441</v>
      </c>
      <c r="C63281" s="12">
        <v>2175.62</v>
      </c>
      <c r="D63281" s="13" t="s">
        <v>7</v>
      </c>
    </row>
    <row r="63282" spans="1:4" x14ac:dyDescent="0.25">
      <c r="A63282" s="11" t="s">
        <v>62703</v>
      </c>
      <c r="B63282" s="2" t="s">
        <v>441</v>
      </c>
      <c r="C63282" s="12">
        <v>2175.62</v>
      </c>
      <c r="D63282" s="13" t="s">
        <v>7</v>
      </c>
    </row>
    <row r="63283" spans="1:4" x14ac:dyDescent="0.25">
      <c r="A63283" s="11" t="s">
        <v>62704</v>
      </c>
      <c r="B63283" s="2" t="s">
        <v>441</v>
      </c>
      <c r="C63283" s="12">
        <v>2175.62</v>
      </c>
      <c r="D63283" s="13" t="s">
        <v>7</v>
      </c>
    </row>
    <row r="63284" spans="1:4" x14ac:dyDescent="0.25">
      <c r="A63284" s="11" t="s">
        <v>62705</v>
      </c>
      <c r="B63284" s="2" t="s">
        <v>576</v>
      </c>
      <c r="C63284" s="12">
        <v>2505.2399999999998</v>
      </c>
      <c r="D63284" s="13" t="s">
        <v>7</v>
      </c>
    </row>
    <row r="63285" spans="1:4" x14ac:dyDescent="0.25">
      <c r="A63285" s="11" t="s">
        <v>62706</v>
      </c>
      <c r="B63285" s="2" t="s">
        <v>576</v>
      </c>
      <c r="C63285" s="12">
        <v>1074.73</v>
      </c>
      <c r="D63285" s="13" t="s">
        <v>7</v>
      </c>
    </row>
    <row r="63286" spans="1:4" x14ac:dyDescent="0.25">
      <c r="A63286" s="11" t="s">
        <v>62707</v>
      </c>
      <c r="B63286" s="2" t="s">
        <v>576</v>
      </c>
      <c r="C63286" s="12">
        <v>1146.74</v>
      </c>
      <c r="D63286" s="13" t="s">
        <v>7</v>
      </c>
    </row>
    <row r="63287" spans="1:4" x14ac:dyDescent="0.25">
      <c r="A63287" s="11" t="s">
        <v>62708</v>
      </c>
      <c r="B63287" s="2" t="s">
        <v>441</v>
      </c>
      <c r="C63287" s="12">
        <v>1338.33</v>
      </c>
      <c r="D63287" s="13" t="s">
        <v>7</v>
      </c>
    </row>
    <row r="63288" spans="1:4" x14ac:dyDescent="0.25">
      <c r="A63288" s="11" t="s">
        <v>62709</v>
      </c>
      <c r="B63288" s="2" t="s">
        <v>441</v>
      </c>
      <c r="C63288" s="12">
        <v>1430.58</v>
      </c>
      <c r="D63288" s="13" t="s">
        <v>7</v>
      </c>
    </row>
    <row r="63289" spans="1:4" x14ac:dyDescent="0.25">
      <c r="A63289" s="11" t="s">
        <v>62710</v>
      </c>
      <c r="B63289" s="2" t="s">
        <v>441</v>
      </c>
      <c r="C63289" s="12">
        <v>1319.85</v>
      </c>
      <c r="D63289" s="13" t="s">
        <v>7</v>
      </c>
    </row>
    <row r="63290" spans="1:4" x14ac:dyDescent="0.25">
      <c r="A63290" s="11" t="s">
        <v>62711</v>
      </c>
      <c r="B63290" s="2" t="s">
        <v>441</v>
      </c>
      <c r="C63290" s="12">
        <v>1319.85</v>
      </c>
      <c r="D63290" s="13" t="s">
        <v>7</v>
      </c>
    </row>
    <row r="63291" spans="1:4" x14ac:dyDescent="0.25">
      <c r="A63291" s="11" t="s">
        <v>62712</v>
      </c>
      <c r="B63291" s="2" t="s">
        <v>441</v>
      </c>
      <c r="C63291" s="12">
        <v>1667.84</v>
      </c>
      <c r="D63291" s="13" t="s">
        <v>7</v>
      </c>
    </row>
    <row r="63292" spans="1:4" x14ac:dyDescent="0.25">
      <c r="A63292" s="11" t="s">
        <v>62713</v>
      </c>
      <c r="B63292" s="2" t="s">
        <v>441</v>
      </c>
      <c r="C63292" s="12">
        <v>1667.84</v>
      </c>
      <c r="D63292" s="13" t="s">
        <v>7</v>
      </c>
    </row>
    <row r="63293" spans="1:4" x14ac:dyDescent="0.25">
      <c r="A63293" s="11" t="s">
        <v>62714</v>
      </c>
      <c r="B63293" s="2" t="s">
        <v>441</v>
      </c>
      <c r="C63293" s="12">
        <v>1271.8900000000001</v>
      </c>
      <c r="D63293" s="13" t="s">
        <v>7</v>
      </c>
    </row>
    <row r="63294" spans="1:4" x14ac:dyDescent="0.25">
      <c r="A63294" s="11" t="s">
        <v>62715</v>
      </c>
      <c r="B63294" s="2" t="s">
        <v>441</v>
      </c>
      <c r="C63294" s="12">
        <v>1271.8900000000001</v>
      </c>
      <c r="D63294" s="13" t="s">
        <v>7</v>
      </c>
    </row>
    <row r="63295" spans="1:4" x14ac:dyDescent="0.25">
      <c r="A63295" s="11" t="s">
        <v>62716</v>
      </c>
      <c r="B63295" s="2" t="s">
        <v>441</v>
      </c>
      <c r="C63295" s="12">
        <v>1271.8900000000001</v>
      </c>
      <c r="D63295" s="13" t="s">
        <v>7</v>
      </c>
    </row>
    <row r="63296" spans="1:4" x14ac:dyDescent="0.25">
      <c r="A63296" s="11" t="s">
        <v>62717</v>
      </c>
      <c r="B63296" s="2" t="s">
        <v>441</v>
      </c>
      <c r="C63296" s="12">
        <v>1271.8900000000001</v>
      </c>
      <c r="D63296" s="13" t="s">
        <v>7</v>
      </c>
    </row>
    <row r="63297" spans="1:4" x14ac:dyDescent="0.25">
      <c r="A63297" s="11" t="s">
        <v>62718</v>
      </c>
      <c r="B63297" s="2" t="s">
        <v>441</v>
      </c>
      <c r="C63297" s="12">
        <v>1271.8900000000001</v>
      </c>
      <c r="D63297" s="13" t="s">
        <v>7</v>
      </c>
    </row>
    <row r="63298" spans="1:4" x14ac:dyDescent="0.25">
      <c r="A63298" s="11" t="s">
        <v>62719</v>
      </c>
      <c r="B63298" s="2" t="s">
        <v>441</v>
      </c>
      <c r="C63298" s="12">
        <v>1271.8900000000001</v>
      </c>
      <c r="D63298" s="13" t="s">
        <v>7</v>
      </c>
    </row>
    <row r="63299" spans="1:4" x14ac:dyDescent="0.25">
      <c r="A63299" s="11" t="s">
        <v>62720</v>
      </c>
      <c r="B63299" s="2" t="s">
        <v>441</v>
      </c>
      <c r="C63299" s="12">
        <v>1271.8900000000001</v>
      </c>
      <c r="D63299" s="13" t="s">
        <v>7</v>
      </c>
    </row>
    <row r="63300" spans="1:4" x14ac:dyDescent="0.25">
      <c r="A63300" s="11" t="s">
        <v>62721</v>
      </c>
      <c r="B63300" s="2" t="s">
        <v>441</v>
      </c>
      <c r="C63300" s="12">
        <v>1271.8900000000001</v>
      </c>
      <c r="D63300" s="13" t="s">
        <v>7</v>
      </c>
    </row>
    <row r="63301" spans="1:4" x14ac:dyDescent="0.25">
      <c r="A63301" s="11" t="s">
        <v>62722</v>
      </c>
      <c r="B63301" s="2" t="s">
        <v>441</v>
      </c>
      <c r="C63301" s="12">
        <v>1271.8900000000001</v>
      </c>
      <c r="D63301" s="13" t="s">
        <v>7</v>
      </c>
    </row>
    <row r="63302" spans="1:4" x14ac:dyDescent="0.25">
      <c r="A63302" s="11" t="s">
        <v>62723</v>
      </c>
      <c r="B63302" s="2" t="s">
        <v>441</v>
      </c>
      <c r="C63302" s="12">
        <v>1667.84</v>
      </c>
      <c r="D63302" s="13" t="s">
        <v>7</v>
      </c>
    </row>
    <row r="63303" spans="1:4" x14ac:dyDescent="0.25">
      <c r="A63303" s="11" t="s">
        <v>62724</v>
      </c>
      <c r="B63303" s="2" t="s">
        <v>576</v>
      </c>
      <c r="C63303" s="12">
        <v>599.09</v>
      </c>
      <c r="D63303" s="13" t="s">
        <v>7</v>
      </c>
    </row>
    <row r="63304" spans="1:4" x14ac:dyDescent="0.25">
      <c r="A63304" s="11" t="s">
        <v>62725</v>
      </c>
      <c r="B63304" s="2" t="s">
        <v>576</v>
      </c>
      <c r="C63304" s="12">
        <v>437.12</v>
      </c>
      <c r="D63304" s="13" t="s">
        <v>7</v>
      </c>
    </row>
    <row r="63305" spans="1:4" x14ac:dyDescent="0.25">
      <c r="A63305" s="11" t="s">
        <v>62726</v>
      </c>
      <c r="B63305" s="2" t="s">
        <v>576</v>
      </c>
      <c r="C63305" s="12">
        <v>447.36</v>
      </c>
      <c r="D63305" s="13" t="s">
        <v>7</v>
      </c>
    </row>
    <row r="63306" spans="1:4" x14ac:dyDescent="0.25">
      <c r="A63306" s="11" t="s">
        <v>62727</v>
      </c>
      <c r="B63306" s="2" t="s">
        <v>576</v>
      </c>
      <c r="C63306" s="12">
        <v>460.22</v>
      </c>
      <c r="D63306" s="13" t="s">
        <v>7</v>
      </c>
    </row>
    <row r="63307" spans="1:4" x14ac:dyDescent="0.25">
      <c r="A63307" s="11" t="s">
        <v>62728</v>
      </c>
      <c r="B63307" s="2" t="s">
        <v>576</v>
      </c>
      <c r="C63307" s="12">
        <v>516.80999999999995</v>
      </c>
      <c r="D63307" s="13" t="s">
        <v>7</v>
      </c>
    </row>
    <row r="63308" spans="1:4" x14ac:dyDescent="0.25">
      <c r="A63308" s="11" t="s">
        <v>62729</v>
      </c>
      <c r="B63308" s="2" t="s">
        <v>576</v>
      </c>
      <c r="C63308" s="12">
        <v>537.36</v>
      </c>
      <c r="D63308" s="13" t="s">
        <v>7</v>
      </c>
    </row>
    <row r="63309" spans="1:4" x14ac:dyDescent="0.25">
      <c r="A63309" s="11" t="s">
        <v>62730</v>
      </c>
      <c r="B63309" s="2" t="s">
        <v>576</v>
      </c>
      <c r="C63309" s="12">
        <v>565.64</v>
      </c>
      <c r="D63309" s="13" t="s">
        <v>7</v>
      </c>
    </row>
    <row r="63310" spans="1:4" x14ac:dyDescent="0.25">
      <c r="A63310" s="11" t="s">
        <v>62731</v>
      </c>
      <c r="B63310" s="2" t="s">
        <v>576</v>
      </c>
      <c r="C63310" s="12">
        <v>591.4</v>
      </c>
      <c r="D63310" s="13" t="s">
        <v>7</v>
      </c>
    </row>
    <row r="63311" spans="1:4" x14ac:dyDescent="0.25">
      <c r="A63311" s="11" t="s">
        <v>62732</v>
      </c>
      <c r="B63311" s="2" t="s">
        <v>576</v>
      </c>
      <c r="C63311" s="12">
        <v>1565.84</v>
      </c>
      <c r="D63311" s="13" t="s">
        <v>7</v>
      </c>
    </row>
    <row r="63312" spans="1:4" x14ac:dyDescent="0.25">
      <c r="A63312" s="11" t="s">
        <v>62733</v>
      </c>
      <c r="B63312" s="2" t="s">
        <v>576</v>
      </c>
      <c r="C63312" s="12">
        <v>1516.99</v>
      </c>
      <c r="D63312" s="13" t="s">
        <v>7</v>
      </c>
    </row>
    <row r="63313" spans="1:4" x14ac:dyDescent="0.25">
      <c r="A63313" s="11" t="s">
        <v>62734</v>
      </c>
      <c r="B63313" s="2" t="s">
        <v>441</v>
      </c>
      <c r="C63313" s="12">
        <v>969.34</v>
      </c>
      <c r="D63313" s="13" t="s">
        <v>7</v>
      </c>
    </row>
    <row r="63314" spans="1:4" x14ac:dyDescent="0.25">
      <c r="A63314" s="11" t="s">
        <v>62735</v>
      </c>
      <c r="B63314" s="2" t="s">
        <v>576</v>
      </c>
      <c r="C63314" s="12">
        <v>825.31</v>
      </c>
      <c r="D63314" s="13" t="s">
        <v>7</v>
      </c>
    </row>
    <row r="63315" spans="1:4" x14ac:dyDescent="0.25">
      <c r="A63315" s="11" t="s">
        <v>62736</v>
      </c>
      <c r="B63315" s="2" t="s">
        <v>576</v>
      </c>
      <c r="C63315" s="12">
        <v>519.35</v>
      </c>
      <c r="D63315" s="13" t="s">
        <v>7</v>
      </c>
    </row>
    <row r="63316" spans="1:4" x14ac:dyDescent="0.25">
      <c r="A63316" s="11" t="s">
        <v>62737</v>
      </c>
      <c r="B63316" s="2" t="s">
        <v>518</v>
      </c>
      <c r="C63316" s="12">
        <v>793.89</v>
      </c>
      <c r="D63316" s="13" t="s">
        <v>7</v>
      </c>
    </row>
    <row r="63317" spans="1:4" x14ac:dyDescent="0.25">
      <c r="A63317" s="11" t="s">
        <v>62738</v>
      </c>
      <c r="B63317" s="2" t="s">
        <v>518</v>
      </c>
      <c r="C63317" s="12">
        <v>1465.16</v>
      </c>
      <c r="D63317" s="13" t="s">
        <v>7</v>
      </c>
    </row>
    <row r="63318" spans="1:4" x14ac:dyDescent="0.25">
      <c r="A63318" s="11" t="s">
        <v>62739</v>
      </c>
      <c r="B63318" s="16">
        <v>278</v>
      </c>
      <c r="C63318" s="12">
        <v>1299.1400000000001</v>
      </c>
      <c r="D63318" s="13" t="s">
        <v>7</v>
      </c>
    </row>
    <row r="63319" spans="1:4" x14ac:dyDescent="0.25">
      <c r="A63319" s="11" t="s">
        <v>62740</v>
      </c>
      <c r="B63319" s="2" t="s">
        <v>518</v>
      </c>
      <c r="C63319" s="12">
        <v>757.81</v>
      </c>
      <c r="D63319" s="13" t="s">
        <v>7</v>
      </c>
    </row>
    <row r="63320" spans="1:4" x14ac:dyDescent="0.25">
      <c r="A63320" s="11" t="s">
        <v>62741</v>
      </c>
      <c r="B63320" s="2" t="s">
        <v>576</v>
      </c>
      <c r="C63320" s="12">
        <v>1716.75</v>
      </c>
      <c r="D63320" s="13" t="s">
        <v>7</v>
      </c>
    </row>
    <row r="63321" spans="1:4" x14ac:dyDescent="0.25">
      <c r="A63321" s="11" t="s">
        <v>62742</v>
      </c>
      <c r="B63321" s="2" t="s">
        <v>441</v>
      </c>
      <c r="C63321" s="12">
        <v>850.21</v>
      </c>
      <c r="D63321" s="13" t="s">
        <v>7</v>
      </c>
    </row>
    <row r="63322" spans="1:4" x14ac:dyDescent="0.25">
      <c r="A63322" s="11" t="s">
        <v>62743</v>
      </c>
      <c r="B63322" s="16">
        <v>278</v>
      </c>
      <c r="C63322" s="12">
        <v>1674.54</v>
      </c>
      <c r="D63322" s="13" t="s">
        <v>7</v>
      </c>
    </row>
    <row r="63323" spans="1:4" x14ac:dyDescent="0.25">
      <c r="A63323" s="11" t="s">
        <v>62744</v>
      </c>
      <c r="B63323" s="2" t="s">
        <v>441</v>
      </c>
      <c r="C63323" s="12">
        <v>732.78</v>
      </c>
      <c r="D63323" s="13" t="s">
        <v>7</v>
      </c>
    </row>
    <row r="63324" spans="1:4" x14ac:dyDescent="0.25">
      <c r="A63324" s="11" t="s">
        <v>62745</v>
      </c>
      <c r="B63324" s="2" t="s">
        <v>441</v>
      </c>
      <c r="C63324" s="12">
        <v>732.78</v>
      </c>
      <c r="D63324" s="13" t="s">
        <v>7</v>
      </c>
    </row>
    <row r="63325" spans="1:4" x14ac:dyDescent="0.25">
      <c r="A63325" s="11" t="s">
        <v>62746</v>
      </c>
      <c r="B63325" s="2" t="s">
        <v>441</v>
      </c>
      <c r="C63325" s="12">
        <v>732.78</v>
      </c>
      <c r="D63325" s="13" t="s">
        <v>7</v>
      </c>
    </row>
    <row r="63326" spans="1:4" x14ac:dyDescent="0.25">
      <c r="A63326" s="11" t="s">
        <v>62747</v>
      </c>
      <c r="B63326" s="2" t="s">
        <v>441</v>
      </c>
      <c r="C63326" s="12">
        <v>732.78</v>
      </c>
      <c r="D63326" s="13" t="s">
        <v>7</v>
      </c>
    </row>
    <row r="63327" spans="1:4" x14ac:dyDescent="0.25">
      <c r="A63327" s="11" t="s">
        <v>62748</v>
      </c>
      <c r="B63327" s="2" t="s">
        <v>441</v>
      </c>
      <c r="C63327" s="12">
        <v>732.78</v>
      </c>
      <c r="D63327" s="13" t="s">
        <v>7</v>
      </c>
    </row>
    <row r="63328" spans="1:4" x14ac:dyDescent="0.25">
      <c r="A63328" s="11" t="s">
        <v>62749</v>
      </c>
      <c r="B63328" s="2" t="s">
        <v>441</v>
      </c>
      <c r="C63328" s="12">
        <v>732.78</v>
      </c>
      <c r="D63328" s="13" t="s">
        <v>7</v>
      </c>
    </row>
    <row r="63329" spans="1:4" x14ac:dyDescent="0.25">
      <c r="A63329" s="11" t="s">
        <v>62750</v>
      </c>
      <c r="B63329" s="2" t="s">
        <v>441</v>
      </c>
      <c r="C63329" s="12">
        <v>732.78</v>
      </c>
      <c r="D63329" s="13" t="s">
        <v>7</v>
      </c>
    </row>
    <row r="63330" spans="1:4" x14ac:dyDescent="0.25">
      <c r="A63330" s="11" t="s">
        <v>62751</v>
      </c>
      <c r="B63330" s="2" t="s">
        <v>441</v>
      </c>
      <c r="C63330" s="12">
        <v>732.78</v>
      </c>
      <c r="D63330" s="13" t="s">
        <v>7</v>
      </c>
    </row>
    <row r="63331" spans="1:4" x14ac:dyDescent="0.25">
      <c r="A63331" s="11" t="s">
        <v>62752</v>
      </c>
      <c r="B63331" s="2" t="s">
        <v>441</v>
      </c>
      <c r="C63331" s="12">
        <v>732.78</v>
      </c>
      <c r="D63331" s="13" t="s">
        <v>7</v>
      </c>
    </row>
    <row r="63332" spans="1:4" x14ac:dyDescent="0.25">
      <c r="A63332" s="11" t="s">
        <v>62753</v>
      </c>
      <c r="B63332" s="2" t="s">
        <v>441</v>
      </c>
      <c r="C63332" s="12">
        <v>732.78</v>
      </c>
      <c r="D63332" s="13" t="s">
        <v>7</v>
      </c>
    </row>
    <row r="63333" spans="1:4" x14ac:dyDescent="0.25">
      <c r="A63333" s="11" t="s">
        <v>62754</v>
      </c>
      <c r="B63333" s="2" t="s">
        <v>441</v>
      </c>
      <c r="C63333" s="12">
        <v>732.78</v>
      </c>
      <c r="D63333" s="13" t="s">
        <v>7</v>
      </c>
    </row>
    <row r="63334" spans="1:4" x14ac:dyDescent="0.25">
      <c r="A63334" s="11" t="s">
        <v>62755</v>
      </c>
      <c r="B63334" s="2" t="s">
        <v>441</v>
      </c>
      <c r="C63334" s="12">
        <v>732.78</v>
      </c>
      <c r="D63334" s="13" t="s">
        <v>7</v>
      </c>
    </row>
    <row r="63335" spans="1:4" x14ac:dyDescent="0.25">
      <c r="A63335" s="11" t="s">
        <v>62756</v>
      </c>
      <c r="B63335" s="2" t="s">
        <v>441</v>
      </c>
      <c r="C63335" s="12">
        <v>732.78</v>
      </c>
      <c r="D63335" s="13" t="s">
        <v>7</v>
      </c>
    </row>
    <row r="63336" spans="1:4" x14ac:dyDescent="0.25">
      <c r="A63336" s="11" t="s">
        <v>62757</v>
      </c>
      <c r="B63336" s="2" t="s">
        <v>441</v>
      </c>
      <c r="C63336" s="12">
        <v>732.78</v>
      </c>
      <c r="D63336" s="13" t="s">
        <v>7</v>
      </c>
    </row>
    <row r="63337" spans="1:4" x14ac:dyDescent="0.25">
      <c r="A63337" s="11" t="s">
        <v>62758</v>
      </c>
      <c r="B63337" s="2" t="s">
        <v>441</v>
      </c>
      <c r="C63337" s="12">
        <v>912.76</v>
      </c>
      <c r="D63337" s="13" t="s">
        <v>7</v>
      </c>
    </row>
    <row r="63338" spans="1:4" x14ac:dyDescent="0.25">
      <c r="A63338" s="11" t="s">
        <v>62759</v>
      </c>
      <c r="B63338" s="2" t="s">
        <v>441</v>
      </c>
      <c r="C63338" s="12">
        <v>912.76</v>
      </c>
      <c r="D63338" s="13" t="s">
        <v>7</v>
      </c>
    </row>
    <row r="63339" spans="1:4" x14ac:dyDescent="0.25">
      <c r="A63339" s="11" t="s">
        <v>62760</v>
      </c>
      <c r="B63339" s="2" t="s">
        <v>441</v>
      </c>
      <c r="C63339" s="12">
        <v>912.76</v>
      </c>
      <c r="D63339" s="13" t="s">
        <v>7</v>
      </c>
    </row>
    <row r="63340" spans="1:4" x14ac:dyDescent="0.25">
      <c r="A63340" s="11" t="s">
        <v>62761</v>
      </c>
      <c r="B63340" s="2" t="s">
        <v>441</v>
      </c>
      <c r="C63340" s="12">
        <v>912.76</v>
      </c>
      <c r="D63340" s="13" t="s">
        <v>7</v>
      </c>
    </row>
    <row r="63341" spans="1:4" x14ac:dyDescent="0.25">
      <c r="A63341" s="11" t="s">
        <v>62762</v>
      </c>
      <c r="B63341" s="2" t="s">
        <v>441</v>
      </c>
      <c r="C63341" s="12">
        <v>912.76</v>
      </c>
      <c r="D63341" s="13" t="s">
        <v>7</v>
      </c>
    </row>
    <row r="63342" spans="1:4" x14ac:dyDescent="0.25">
      <c r="A63342" s="11" t="s">
        <v>62763</v>
      </c>
      <c r="B63342" s="2" t="s">
        <v>441</v>
      </c>
      <c r="C63342" s="12">
        <v>455.96</v>
      </c>
      <c r="D63342" s="13" t="s">
        <v>7</v>
      </c>
    </row>
    <row r="63343" spans="1:4" x14ac:dyDescent="0.25">
      <c r="A63343" s="11" t="s">
        <v>62764</v>
      </c>
      <c r="B63343" s="2" t="s">
        <v>441</v>
      </c>
      <c r="C63343" s="12">
        <v>455.96</v>
      </c>
      <c r="D63343" s="13" t="s">
        <v>7</v>
      </c>
    </row>
    <row r="63344" spans="1:4" x14ac:dyDescent="0.25">
      <c r="A63344" s="11" t="s">
        <v>62765</v>
      </c>
      <c r="B63344" s="2" t="s">
        <v>441</v>
      </c>
      <c r="C63344" s="12">
        <v>455.96</v>
      </c>
      <c r="D63344" s="13" t="s">
        <v>7</v>
      </c>
    </row>
    <row r="63345" spans="1:4" x14ac:dyDescent="0.25">
      <c r="A63345" s="11" t="s">
        <v>62766</v>
      </c>
      <c r="B63345" s="2" t="s">
        <v>441</v>
      </c>
      <c r="C63345" s="12">
        <v>455.96</v>
      </c>
      <c r="D63345" s="13" t="s">
        <v>7</v>
      </c>
    </row>
    <row r="63346" spans="1:4" x14ac:dyDescent="0.25">
      <c r="A63346" s="11" t="s">
        <v>62767</v>
      </c>
      <c r="B63346" s="2" t="s">
        <v>441</v>
      </c>
      <c r="C63346" s="12">
        <v>455.96</v>
      </c>
      <c r="D63346" s="13" t="s">
        <v>7</v>
      </c>
    </row>
    <row r="63347" spans="1:4" x14ac:dyDescent="0.25">
      <c r="A63347" s="11" t="s">
        <v>62768</v>
      </c>
      <c r="B63347" s="2" t="s">
        <v>441</v>
      </c>
      <c r="C63347" s="12">
        <v>455.96</v>
      </c>
      <c r="D63347" s="13" t="s">
        <v>7</v>
      </c>
    </row>
    <row r="63348" spans="1:4" x14ac:dyDescent="0.25">
      <c r="A63348" s="11" t="s">
        <v>62769</v>
      </c>
      <c r="B63348" s="2" t="s">
        <v>441</v>
      </c>
      <c r="C63348" s="12">
        <v>455.96</v>
      </c>
      <c r="D63348" s="13" t="s">
        <v>7</v>
      </c>
    </row>
    <row r="63349" spans="1:4" x14ac:dyDescent="0.25">
      <c r="A63349" s="11" t="s">
        <v>62770</v>
      </c>
      <c r="B63349" s="2" t="s">
        <v>441</v>
      </c>
      <c r="C63349" s="12">
        <v>120.87</v>
      </c>
      <c r="D63349" s="13" t="s">
        <v>7</v>
      </c>
    </row>
    <row r="63350" spans="1:4" x14ac:dyDescent="0.25">
      <c r="A63350" s="11" t="s">
        <v>62771</v>
      </c>
      <c r="B63350" s="2" t="s">
        <v>441</v>
      </c>
      <c r="C63350" s="12">
        <v>912.76</v>
      </c>
      <c r="D63350" s="13" t="s">
        <v>7</v>
      </c>
    </row>
    <row r="63351" spans="1:4" x14ac:dyDescent="0.25">
      <c r="A63351" s="11" t="s">
        <v>62772</v>
      </c>
      <c r="B63351" s="2" t="s">
        <v>441</v>
      </c>
      <c r="C63351" s="12">
        <v>694.25</v>
      </c>
      <c r="D63351" s="13" t="s">
        <v>7</v>
      </c>
    </row>
    <row r="63352" spans="1:4" x14ac:dyDescent="0.25">
      <c r="A63352" s="11" t="s">
        <v>62773</v>
      </c>
      <c r="B63352" s="2" t="s">
        <v>441</v>
      </c>
      <c r="C63352" s="12">
        <v>694.25</v>
      </c>
      <c r="D63352" s="13" t="s">
        <v>7</v>
      </c>
    </row>
    <row r="63353" spans="1:4" x14ac:dyDescent="0.25">
      <c r="A63353" s="11" t="s">
        <v>62774</v>
      </c>
      <c r="B63353" s="2" t="s">
        <v>441</v>
      </c>
      <c r="C63353" s="12">
        <v>694.25</v>
      </c>
      <c r="D63353" s="13" t="s">
        <v>7</v>
      </c>
    </row>
    <row r="63354" spans="1:4" x14ac:dyDescent="0.25">
      <c r="A63354" s="11" t="s">
        <v>62775</v>
      </c>
      <c r="B63354" s="2" t="s">
        <v>441</v>
      </c>
      <c r="C63354" s="12">
        <v>694.25</v>
      </c>
      <c r="D63354" s="13" t="s">
        <v>7</v>
      </c>
    </row>
    <row r="63355" spans="1:4" x14ac:dyDescent="0.25">
      <c r="A63355" s="11" t="s">
        <v>62776</v>
      </c>
      <c r="B63355" s="2" t="s">
        <v>441</v>
      </c>
      <c r="C63355" s="12">
        <v>694.25</v>
      </c>
      <c r="D63355" s="13" t="s">
        <v>7</v>
      </c>
    </row>
    <row r="63356" spans="1:4" x14ac:dyDescent="0.25">
      <c r="A63356" s="11" t="s">
        <v>62777</v>
      </c>
      <c r="B63356" s="2" t="s">
        <v>441</v>
      </c>
      <c r="C63356" s="12">
        <v>593.92999999999995</v>
      </c>
      <c r="D63356" s="13" t="s">
        <v>7</v>
      </c>
    </row>
    <row r="63357" spans="1:4" x14ac:dyDescent="0.25">
      <c r="A63357" s="11" t="s">
        <v>62778</v>
      </c>
      <c r="B63357" s="2" t="s">
        <v>441</v>
      </c>
      <c r="C63357" s="12">
        <v>593.92999999999995</v>
      </c>
      <c r="D63357" s="13" t="s">
        <v>7</v>
      </c>
    </row>
    <row r="63358" spans="1:4" x14ac:dyDescent="0.25">
      <c r="A63358" s="11" t="s">
        <v>62779</v>
      </c>
      <c r="B63358" s="2" t="s">
        <v>441</v>
      </c>
      <c r="C63358" s="12">
        <v>593.92999999999995</v>
      </c>
      <c r="D63358" s="13" t="s">
        <v>7</v>
      </c>
    </row>
    <row r="63359" spans="1:4" x14ac:dyDescent="0.25">
      <c r="A63359" s="11" t="s">
        <v>62780</v>
      </c>
      <c r="B63359" s="2" t="s">
        <v>441</v>
      </c>
      <c r="C63359" s="12">
        <v>593.92999999999995</v>
      </c>
      <c r="D63359" s="13" t="s">
        <v>7</v>
      </c>
    </row>
    <row r="63360" spans="1:4" x14ac:dyDescent="0.25">
      <c r="A63360" s="11" t="s">
        <v>62781</v>
      </c>
      <c r="B63360" s="2" t="s">
        <v>441</v>
      </c>
      <c r="C63360" s="12">
        <v>593.92999999999995</v>
      </c>
      <c r="D63360" s="13" t="s">
        <v>7</v>
      </c>
    </row>
    <row r="63361" spans="1:4" x14ac:dyDescent="0.25">
      <c r="A63361" s="11" t="s">
        <v>62782</v>
      </c>
      <c r="B63361" s="2" t="s">
        <v>441</v>
      </c>
      <c r="C63361" s="12">
        <v>593.92999999999995</v>
      </c>
      <c r="D63361" s="13" t="s">
        <v>7</v>
      </c>
    </row>
    <row r="63362" spans="1:4" x14ac:dyDescent="0.25">
      <c r="A63362" s="11" t="s">
        <v>62783</v>
      </c>
      <c r="B63362" s="2" t="s">
        <v>441</v>
      </c>
      <c r="C63362" s="12">
        <v>593.92999999999995</v>
      </c>
      <c r="D63362" s="13" t="s">
        <v>7</v>
      </c>
    </row>
    <row r="63363" spans="1:4" x14ac:dyDescent="0.25">
      <c r="A63363" s="11" t="s">
        <v>62784</v>
      </c>
      <c r="B63363" s="2" t="s">
        <v>441</v>
      </c>
      <c r="C63363" s="12">
        <v>593.92999999999995</v>
      </c>
      <c r="D63363" s="13" t="s">
        <v>7</v>
      </c>
    </row>
    <row r="63364" spans="1:4" x14ac:dyDescent="0.25">
      <c r="A63364" s="11" t="s">
        <v>62785</v>
      </c>
      <c r="B63364" s="2" t="s">
        <v>441</v>
      </c>
      <c r="C63364" s="12">
        <v>593.92999999999995</v>
      </c>
      <c r="D63364" s="13" t="s">
        <v>7</v>
      </c>
    </row>
    <row r="63365" spans="1:4" x14ac:dyDescent="0.25">
      <c r="A63365" s="11" t="s">
        <v>62786</v>
      </c>
      <c r="B63365" s="2" t="s">
        <v>441</v>
      </c>
      <c r="C63365" s="12">
        <v>593.92999999999995</v>
      </c>
      <c r="D63365" s="13" t="s">
        <v>7</v>
      </c>
    </row>
    <row r="63366" spans="1:4" x14ac:dyDescent="0.25">
      <c r="A63366" s="11" t="s">
        <v>62787</v>
      </c>
      <c r="B63366" s="2" t="s">
        <v>441</v>
      </c>
      <c r="C63366" s="12">
        <v>593.92999999999995</v>
      </c>
      <c r="D63366" s="13" t="s">
        <v>7</v>
      </c>
    </row>
    <row r="63367" spans="1:4" x14ac:dyDescent="0.25">
      <c r="A63367" s="11" t="s">
        <v>62788</v>
      </c>
      <c r="B63367" s="2" t="s">
        <v>441</v>
      </c>
      <c r="C63367" s="12">
        <v>593.92999999999995</v>
      </c>
      <c r="D63367" s="13" t="s">
        <v>7</v>
      </c>
    </row>
    <row r="63368" spans="1:4" x14ac:dyDescent="0.25">
      <c r="A63368" s="11" t="s">
        <v>62789</v>
      </c>
      <c r="B63368" s="2" t="s">
        <v>441</v>
      </c>
      <c r="C63368" s="12">
        <v>593.92999999999995</v>
      </c>
      <c r="D63368" s="13" t="s">
        <v>7</v>
      </c>
    </row>
    <row r="63369" spans="1:4" x14ac:dyDescent="0.25">
      <c r="A63369" s="11" t="s">
        <v>62790</v>
      </c>
      <c r="B63369" s="2" t="s">
        <v>441</v>
      </c>
      <c r="C63369" s="12">
        <v>593.92999999999995</v>
      </c>
      <c r="D63369" s="13" t="s">
        <v>7</v>
      </c>
    </row>
    <row r="63370" spans="1:4" x14ac:dyDescent="0.25">
      <c r="A63370" s="11" t="s">
        <v>62791</v>
      </c>
      <c r="B63370" s="2" t="s">
        <v>441</v>
      </c>
      <c r="C63370" s="12">
        <v>593.92999999999995</v>
      </c>
      <c r="D63370" s="13" t="s">
        <v>7</v>
      </c>
    </row>
    <row r="63371" spans="1:4" x14ac:dyDescent="0.25">
      <c r="A63371" s="11" t="s">
        <v>62792</v>
      </c>
      <c r="B63371" s="2" t="s">
        <v>441</v>
      </c>
      <c r="C63371" s="12">
        <v>593.92999999999995</v>
      </c>
      <c r="D63371" s="13" t="s">
        <v>7</v>
      </c>
    </row>
    <row r="63372" spans="1:4" x14ac:dyDescent="0.25">
      <c r="A63372" s="11" t="s">
        <v>62793</v>
      </c>
      <c r="B63372" s="2" t="s">
        <v>441</v>
      </c>
      <c r="C63372" s="12">
        <v>593.92999999999995</v>
      </c>
      <c r="D63372" s="13" t="s">
        <v>7</v>
      </c>
    </row>
    <row r="63373" spans="1:4" x14ac:dyDescent="0.25">
      <c r="A63373" s="11" t="s">
        <v>62794</v>
      </c>
      <c r="B63373" s="2" t="s">
        <v>441</v>
      </c>
      <c r="C63373" s="12">
        <v>593.92999999999995</v>
      </c>
      <c r="D63373" s="13" t="s">
        <v>7</v>
      </c>
    </row>
    <row r="63374" spans="1:4" x14ac:dyDescent="0.25">
      <c r="A63374" s="11" t="s">
        <v>62795</v>
      </c>
      <c r="B63374" s="2" t="s">
        <v>441</v>
      </c>
      <c r="C63374" s="12">
        <v>694.25</v>
      </c>
      <c r="D63374" s="13" t="s">
        <v>7</v>
      </c>
    </row>
    <row r="63375" spans="1:4" x14ac:dyDescent="0.25">
      <c r="A63375" s="11" t="s">
        <v>62796</v>
      </c>
      <c r="B63375" s="2" t="s">
        <v>441</v>
      </c>
      <c r="C63375" s="12">
        <v>117.62</v>
      </c>
      <c r="D63375" s="13" t="s">
        <v>7</v>
      </c>
    </row>
    <row r="63376" spans="1:4" x14ac:dyDescent="0.25">
      <c r="A63376" s="11" t="s">
        <v>62797</v>
      </c>
      <c r="B63376" s="2" t="s">
        <v>441</v>
      </c>
      <c r="C63376" s="12">
        <v>61.69</v>
      </c>
      <c r="D63376" s="13" t="s">
        <v>7</v>
      </c>
    </row>
    <row r="63377" spans="1:4" x14ac:dyDescent="0.25">
      <c r="A63377" s="11" t="s">
        <v>62798</v>
      </c>
      <c r="B63377" s="2" t="s">
        <v>441</v>
      </c>
      <c r="C63377" s="12">
        <v>61.69</v>
      </c>
      <c r="D63377" s="13" t="s">
        <v>7</v>
      </c>
    </row>
    <row r="63378" spans="1:4" x14ac:dyDescent="0.25">
      <c r="A63378" s="11" t="s">
        <v>62799</v>
      </c>
      <c r="B63378" s="2" t="s">
        <v>441</v>
      </c>
      <c r="C63378" s="12">
        <v>61.69</v>
      </c>
      <c r="D63378" s="13" t="s">
        <v>7</v>
      </c>
    </row>
    <row r="63379" spans="1:4" x14ac:dyDescent="0.25">
      <c r="A63379" s="11" t="s">
        <v>62800</v>
      </c>
      <c r="B63379" s="2" t="s">
        <v>441</v>
      </c>
      <c r="C63379" s="12">
        <v>61.69</v>
      </c>
      <c r="D63379" s="13" t="s">
        <v>7</v>
      </c>
    </row>
    <row r="63380" spans="1:4" x14ac:dyDescent="0.25">
      <c r="A63380" s="11" t="s">
        <v>62801</v>
      </c>
      <c r="B63380" s="2" t="s">
        <v>441</v>
      </c>
      <c r="C63380" s="12">
        <v>510.83</v>
      </c>
      <c r="D63380" s="13" t="s">
        <v>7</v>
      </c>
    </row>
    <row r="63381" spans="1:4" x14ac:dyDescent="0.25">
      <c r="A63381" s="11" t="s">
        <v>62802</v>
      </c>
      <c r="B63381" s="2" t="s">
        <v>441</v>
      </c>
      <c r="C63381" s="12">
        <v>179.98</v>
      </c>
      <c r="D63381" s="13" t="s">
        <v>7</v>
      </c>
    </row>
    <row r="63382" spans="1:4" x14ac:dyDescent="0.25">
      <c r="A63382" s="11" t="s">
        <v>62803</v>
      </c>
      <c r="B63382" s="2" t="s">
        <v>441</v>
      </c>
      <c r="C63382" s="12">
        <v>179.98</v>
      </c>
      <c r="D63382" s="13" t="s">
        <v>7</v>
      </c>
    </row>
    <row r="63383" spans="1:4" x14ac:dyDescent="0.25">
      <c r="A63383" s="11" t="s">
        <v>62804</v>
      </c>
      <c r="B63383" s="2" t="s">
        <v>441</v>
      </c>
      <c r="C63383" s="12">
        <v>179.98</v>
      </c>
      <c r="D63383" s="13" t="s">
        <v>7</v>
      </c>
    </row>
    <row r="63384" spans="1:4" x14ac:dyDescent="0.25">
      <c r="A63384" s="11" t="s">
        <v>62805</v>
      </c>
      <c r="B63384" s="2" t="s">
        <v>441</v>
      </c>
      <c r="C63384" s="12">
        <v>541.66999999999996</v>
      </c>
      <c r="D63384" s="13" t="s">
        <v>7</v>
      </c>
    </row>
    <row r="63385" spans="1:4" x14ac:dyDescent="0.25">
      <c r="A63385" s="11" t="s">
        <v>62806</v>
      </c>
      <c r="B63385" s="2" t="s">
        <v>441</v>
      </c>
      <c r="C63385" s="12">
        <v>827.93</v>
      </c>
      <c r="D63385" s="13" t="s">
        <v>7</v>
      </c>
    </row>
    <row r="63386" spans="1:4" x14ac:dyDescent="0.25">
      <c r="A63386" s="11" t="s">
        <v>62807</v>
      </c>
      <c r="B63386" s="2" t="s">
        <v>441</v>
      </c>
      <c r="C63386" s="12">
        <v>827.93</v>
      </c>
      <c r="D63386" s="13" t="s">
        <v>7</v>
      </c>
    </row>
    <row r="63387" spans="1:4" x14ac:dyDescent="0.25">
      <c r="A63387" s="11" t="s">
        <v>62808</v>
      </c>
      <c r="B63387" s="2" t="s">
        <v>441</v>
      </c>
      <c r="C63387" s="12">
        <v>827.93</v>
      </c>
      <c r="D63387" s="13" t="s">
        <v>7</v>
      </c>
    </row>
    <row r="63388" spans="1:4" x14ac:dyDescent="0.25">
      <c r="A63388" s="11" t="s">
        <v>62809</v>
      </c>
      <c r="B63388" s="2" t="s">
        <v>441</v>
      </c>
      <c r="C63388" s="12">
        <v>827.93</v>
      </c>
      <c r="D63388" s="13" t="s">
        <v>7</v>
      </c>
    </row>
    <row r="63389" spans="1:4" x14ac:dyDescent="0.25">
      <c r="A63389" s="11" t="s">
        <v>62810</v>
      </c>
      <c r="B63389" s="2" t="s">
        <v>441</v>
      </c>
      <c r="C63389" s="12">
        <v>827.93</v>
      </c>
      <c r="D63389" s="13" t="s">
        <v>7</v>
      </c>
    </row>
    <row r="63390" spans="1:4" x14ac:dyDescent="0.25">
      <c r="A63390" s="11" t="s">
        <v>62811</v>
      </c>
      <c r="B63390" s="2" t="s">
        <v>441</v>
      </c>
      <c r="C63390" s="12">
        <v>827.93</v>
      </c>
      <c r="D63390" s="13" t="s">
        <v>7</v>
      </c>
    </row>
    <row r="63391" spans="1:4" x14ac:dyDescent="0.25">
      <c r="A63391" s="11" t="s">
        <v>62812</v>
      </c>
      <c r="B63391" s="2" t="s">
        <v>441</v>
      </c>
      <c r="C63391" s="12">
        <v>827.93</v>
      </c>
      <c r="D63391" s="13" t="s">
        <v>7</v>
      </c>
    </row>
    <row r="63392" spans="1:4" x14ac:dyDescent="0.25">
      <c r="A63392" s="11" t="s">
        <v>62813</v>
      </c>
      <c r="B63392" s="2" t="s">
        <v>441</v>
      </c>
      <c r="C63392" s="12">
        <v>827.93</v>
      </c>
      <c r="D63392" s="13" t="s">
        <v>7</v>
      </c>
    </row>
    <row r="63393" spans="1:4" x14ac:dyDescent="0.25">
      <c r="A63393" s="11" t="s">
        <v>62814</v>
      </c>
      <c r="B63393" s="2" t="s">
        <v>441</v>
      </c>
      <c r="C63393" s="12">
        <v>827.93</v>
      </c>
      <c r="D63393" s="13" t="s">
        <v>7</v>
      </c>
    </row>
    <row r="63394" spans="1:4" x14ac:dyDescent="0.25">
      <c r="A63394" s="11" t="s">
        <v>62815</v>
      </c>
      <c r="B63394" s="2" t="s">
        <v>441</v>
      </c>
      <c r="C63394" s="12">
        <v>827.93</v>
      </c>
      <c r="D63394" s="13" t="s">
        <v>7</v>
      </c>
    </row>
    <row r="63395" spans="1:4" x14ac:dyDescent="0.25">
      <c r="A63395" s="11" t="s">
        <v>62816</v>
      </c>
      <c r="B63395" s="2" t="s">
        <v>441</v>
      </c>
      <c r="C63395" s="12">
        <v>911.88</v>
      </c>
      <c r="D63395" s="13" t="s">
        <v>7</v>
      </c>
    </row>
    <row r="63396" spans="1:4" x14ac:dyDescent="0.25">
      <c r="A63396" s="11" t="s">
        <v>62817</v>
      </c>
      <c r="B63396" s="2" t="s">
        <v>441</v>
      </c>
      <c r="C63396" s="12">
        <v>911.88</v>
      </c>
      <c r="D63396" s="13" t="s">
        <v>7</v>
      </c>
    </row>
    <row r="63397" spans="1:4" x14ac:dyDescent="0.25">
      <c r="A63397" s="11" t="s">
        <v>62818</v>
      </c>
      <c r="B63397" s="2" t="s">
        <v>441</v>
      </c>
      <c r="C63397" s="12">
        <v>911.88</v>
      </c>
      <c r="D63397" s="13" t="s">
        <v>7</v>
      </c>
    </row>
    <row r="63398" spans="1:4" x14ac:dyDescent="0.25">
      <c r="A63398" s="11" t="s">
        <v>62819</v>
      </c>
      <c r="B63398" s="2" t="s">
        <v>441</v>
      </c>
      <c r="C63398" s="12">
        <v>911.88</v>
      </c>
      <c r="D63398" s="13" t="s">
        <v>7</v>
      </c>
    </row>
    <row r="63399" spans="1:4" x14ac:dyDescent="0.25">
      <c r="A63399" s="11" t="s">
        <v>62820</v>
      </c>
      <c r="B63399" s="2" t="s">
        <v>441</v>
      </c>
      <c r="C63399" s="12">
        <v>911.88</v>
      </c>
      <c r="D63399" s="13" t="s">
        <v>7</v>
      </c>
    </row>
    <row r="63400" spans="1:4" x14ac:dyDescent="0.25">
      <c r="A63400" s="11" t="s">
        <v>62821</v>
      </c>
      <c r="B63400" s="2" t="s">
        <v>441</v>
      </c>
      <c r="C63400" s="12">
        <v>115.72</v>
      </c>
      <c r="D63400" s="13" t="s">
        <v>7</v>
      </c>
    </row>
    <row r="63401" spans="1:4" x14ac:dyDescent="0.25">
      <c r="A63401" s="11" t="s">
        <v>62822</v>
      </c>
      <c r="B63401" s="2" t="s">
        <v>441</v>
      </c>
      <c r="C63401" s="12">
        <v>115.72</v>
      </c>
      <c r="D63401" s="13" t="s">
        <v>7</v>
      </c>
    </row>
    <row r="63402" spans="1:4" x14ac:dyDescent="0.25">
      <c r="A63402" s="11" t="s">
        <v>62823</v>
      </c>
      <c r="B63402" s="2" t="s">
        <v>441</v>
      </c>
      <c r="C63402" s="12">
        <v>115.72</v>
      </c>
      <c r="D63402" s="13" t="s">
        <v>7</v>
      </c>
    </row>
    <row r="63403" spans="1:4" x14ac:dyDescent="0.25">
      <c r="A63403" s="11" t="s">
        <v>62824</v>
      </c>
      <c r="B63403" s="2" t="s">
        <v>441</v>
      </c>
      <c r="C63403" s="12">
        <v>115.72</v>
      </c>
      <c r="D63403" s="13" t="s">
        <v>7</v>
      </c>
    </row>
    <row r="63404" spans="1:4" x14ac:dyDescent="0.25">
      <c r="A63404" s="11" t="s">
        <v>62825</v>
      </c>
      <c r="B63404" s="2" t="s">
        <v>441</v>
      </c>
      <c r="C63404" s="12">
        <v>115.72</v>
      </c>
      <c r="D63404" s="13" t="s">
        <v>7</v>
      </c>
    </row>
    <row r="63405" spans="1:4" x14ac:dyDescent="0.25">
      <c r="A63405" s="11" t="s">
        <v>62826</v>
      </c>
      <c r="B63405" s="2" t="s">
        <v>441</v>
      </c>
      <c r="C63405" s="12">
        <v>115.72</v>
      </c>
      <c r="D63405" s="13" t="s">
        <v>7</v>
      </c>
    </row>
    <row r="63406" spans="1:4" x14ac:dyDescent="0.25">
      <c r="A63406" s="11" t="s">
        <v>62827</v>
      </c>
      <c r="B63406" s="2" t="s">
        <v>441</v>
      </c>
      <c r="C63406" s="12">
        <v>115.72</v>
      </c>
      <c r="D63406" s="13" t="s">
        <v>7</v>
      </c>
    </row>
    <row r="63407" spans="1:4" x14ac:dyDescent="0.25">
      <c r="A63407" s="11" t="s">
        <v>62828</v>
      </c>
      <c r="B63407" s="2" t="s">
        <v>441</v>
      </c>
      <c r="C63407" s="12">
        <v>70.680000000000007</v>
      </c>
      <c r="D63407" s="13" t="s">
        <v>7</v>
      </c>
    </row>
    <row r="63408" spans="1:4" x14ac:dyDescent="0.25">
      <c r="A63408" s="11" t="s">
        <v>62829</v>
      </c>
      <c r="B63408" s="2" t="s">
        <v>441</v>
      </c>
      <c r="C63408" s="12">
        <v>70.680000000000007</v>
      </c>
      <c r="D63408" s="13" t="s">
        <v>7</v>
      </c>
    </row>
    <row r="63409" spans="1:4" x14ac:dyDescent="0.25">
      <c r="A63409" s="11" t="s">
        <v>62830</v>
      </c>
      <c r="B63409" s="2" t="s">
        <v>441</v>
      </c>
      <c r="C63409" s="12">
        <v>617.07000000000005</v>
      </c>
      <c r="D63409" s="13" t="s">
        <v>7</v>
      </c>
    </row>
    <row r="63410" spans="1:4" x14ac:dyDescent="0.25">
      <c r="A63410" s="11" t="s">
        <v>62831</v>
      </c>
      <c r="B63410" s="2" t="s">
        <v>46401</v>
      </c>
      <c r="C63410" s="12">
        <v>40.43</v>
      </c>
      <c r="D63410" s="13" t="s">
        <v>7</v>
      </c>
    </row>
    <row r="63411" spans="1:4" x14ac:dyDescent="0.25">
      <c r="A63411" s="11" t="s">
        <v>62832</v>
      </c>
      <c r="B63411" s="2" t="s">
        <v>576</v>
      </c>
      <c r="C63411" s="12">
        <v>2503.11</v>
      </c>
      <c r="D63411" s="13" t="s">
        <v>7</v>
      </c>
    </row>
    <row r="63412" spans="1:4" x14ac:dyDescent="0.25">
      <c r="A63412" s="11" t="s">
        <v>62833</v>
      </c>
      <c r="B63412" s="2" t="s">
        <v>576</v>
      </c>
      <c r="C63412" s="12">
        <v>2503.11</v>
      </c>
      <c r="D63412" s="13" t="s">
        <v>7</v>
      </c>
    </row>
    <row r="63413" spans="1:4" x14ac:dyDescent="0.25">
      <c r="A63413" s="11" t="s">
        <v>62834</v>
      </c>
      <c r="B63413" s="2" t="s">
        <v>576</v>
      </c>
      <c r="C63413" s="12">
        <v>2503.11</v>
      </c>
      <c r="D63413" s="13" t="s">
        <v>7</v>
      </c>
    </row>
    <row r="63414" spans="1:4" x14ac:dyDescent="0.25">
      <c r="A63414" s="11" t="s">
        <v>62835</v>
      </c>
      <c r="B63414" s="2" t="s">
        <v>576</v>
      </c>
      <c r="C63414" s="12">
        <v>2503.11</v>
      </c>
      <c r="D63414" s="13" t="s">
        <v>7</v>
      </c>
    </row>
    <row r="63415" spans="1:4" x14ac:dyDescent="0.25">
      <c r="A63415" s="11" t="s">
        <v>62836</v>
      </c>
      <c r="B63415" s="2" t="s">
        <v>576</v>
      </c>
      <c r="C63415" s="12">
        <v>2503.11</v>
      </c>
      <c r="D63415" s="13" t="s">
        <v>7</v>
      </c>
    </row>
    <row r="63416" spans="1:4" x14ac:dyDescent="0.25">
      <c r="A63416" s="11" t="s">
        <v>62837</v>
      </c>
      <c r="B63416" s="2" t="s">
        <v>576</v>
      </c>
      <c r="C63416" s="12">
        <v>2503.11</v>
      </c>
      <c r="D63416" s="13" t="s">
        <v>7</v>
      </c>
    </row>
    <row r="63417" spans="1:4" x14ac:dyDescent="0.25">
      <c r="A63417" s="11" t="s">
        <v>62838</v>
      </c>
      <c r="B63417" s="2" t="s">
        <v>576</v>
      </c>
      <c r="C63417" s="12">
        <v>2503.11</v>
      </c>
      <c r="D63417" s="13" t="s">
        <v>7</v>
      </c>
    </row>
    <row r="63418" spans="1:4" x14ac:dyDescent="0.25">
      <c r="A63418" s="11" t="s">
        <v>62839</v>
      </c>
      <c r="B63418" s="2" t="s">
        <v>576</v>
      </c>
      <c r="C63418" s="12">
        <v>2681.91</v>
      </c>
      <c r="D63418" s="13" t="s">
        <v>7</v>
      </c>
    </row>
    <row r="63419" spans="1:4" x14ac:dyDescent="0.25">
      <c r="A63419" s="11" t="s">
        <v>62840</v>
      </c>
      <c r="B63419" s="2" t="s">
        <v>576</v>
      </c>
      <c r="C63419" s="12">
        <v>3011.85</v>
      </c>
      <c r="D63419" s="13" t="s">
        <v>7</v>
      </c>
    </row>
    <row r="63420" spans="1:4" x14ac:dyDescent="0.25">
      <c r="A63420" s="11" t="s">
        <v>62841</v>
      </c>
      <c r="B63420" s="2" t="s">
        <v>576</v>
      </c>
      <c r="C63420" s="12">
        <v>3011.85</v>
      </c>
      <c r="D63420" s="13" t="s">
        <v>7</v>
      </c>
    </row>
    <row r="63421" spans="1:4" x14ac:dyDescent="0.25">
      <c r="A63421" s="11" t="s">
        <v>62842</v>
      </c>
      <c r="B63421" s="2" t="s">
        <v>576</v>
      </c>
      <c r="C63421" s="12">
        <v>3011.85</v>
      </c>
      <c r="D63421" s="13" t="s">
        <v>7</v>
      </c>
    </row>
    <row r="63422" spans="1:4" x14ac:dyDescent="0.25">
      <c r="A63422" s="11" t="s">
        <v>62843</v>
      </c>
      <c r="B63422" s="2" t="s">
        <v>576</v>
      </c>
      <c r="C63422" s="12">
        <v>3011.85</v>
      </c>
      <c r="D63422" s="13" t="s">
        <v>7</v>
      </c>
    </row>
    <row r="63423" spans="1:4" x14ac:dyDescent="0.25">
      <c r="A63423" s="11" t="s">
        <v>62844</v>
      </c>
      <c r="B63423" s="2" t="s">
        <v>576</v>
      </c>
      <c r="C63423" s="12">
        <v>3011.85</v>
      </c>
      <c r="D63423" s="13" t="s">
        <v>7</v>
      </c>
    </row>
    <row r="63424" spans="1:4" x14ac:dyDescent="0.25">
      <c r="A63424" s="11" t="s">
        <v>62845</v>
      </c>
      <c r="B63424" s="2" t="s">
        <v>576</v>
      </c>
      <c r="C63424" s="12">
        <v>1864.42</v>
      </c>
      <c r="D63424" s="13" t="s">
        <v>7</v>
      </c>
    </row>
    <row r="63425" spans="1:4" x14ac:dyDescent="0.25">
      <c r="A63425" s="11" t="s">
        <v>62846</v>
      </c>
      <c r="B63425" s="2" t="s">
        <v>576</v>
      </c>
      <c r="C63425" s="12">
        <v>1864.42</v>
      </c>
      <c r="D63425" s="13" t="s">
        <v>7</v>
      </c>
    </row>
    <row r="63426" spans="1:4" x14ac:dyDescent="0.25">
      <c r="A63426" s="11" t="s">
        <v>62847</v>
      </c>
      <c r="B63426" s="2" t="s">
        <v>576</v>
      </c>
      <c r="C63426" s="12">
        <v>1864.42</v>
      </c>
      <c r="D63426" s="13" t="s">
        <v>7</v>
      </c>
    </row>
    <row r="63427" spans="1:4" x14ac:dyDescent="0.25">
      <c r="A63427" s="11" t="s">
        <v>62848</v>
      </c>
      <c r="B63427" s="2" t="s">
        <v>576</v>
      </c>
      <c r="C63427" s="12">
        <v>1864.42</v>
      </c>
      <c r="D63427" s="13" t="s">
        <v>7</v>
      </c>
    </row>
    <row r="63428" spans="1:4" x14ac:dyDescent="0.25">
      <c r="A63428" s="11" t="s">
        <v>62849</v>
      </c>
      <c r="B63428" s="2" t="s">
        <v>576</v>
      </c>
      <c r="C63428" s="12">
        <v>1864.42</v>
      </c>
      <c r="D63428" s="13" t="s">
        <v>7</v>
      </c>
    </row>
    <row r="63429" spans="1:4" x14ac:dyDescent="0.25">
      <c r="A63429" s="11" t="s">
        <v>62850</v>
      </c>
      <c r="B63429" s="2" t="s">
        <v>576</v>
      </c>
      <c r="C63429" s="12">
        <v>1864.42</v>
      </c>
      <c r="D63429" s="13" t="s">
        <v>7</v>
      </c>
    </row>
    <row r="63430" spans="1:4" x14ac:dyDescent="0.25">
      <c r="A63430" s="11" t="s">
        <v>62851</v>
      </c>
      <c r="B63430" s="2" t="s">
        <v>576</v>
      </c>
      <c r="C63430" s="12">
        <v>1864.42</v>
      </c>
      <c r="D63430" s="13" t="s">
        <v>7</v>
      </c>
    </row>
    <row r="63431" spans="1:4" x14ac:dyDescent="0.25">
      <c r="A63431" s="11" t="s">
        <v>62852</v>
      </c>
      <c r="B63431" s="2" t="s">
        <v>576</v>
      </c>
      <c r="C63431" s="12">
        <v>1864.42</v>
      </c>
      <c r="D63431" s="13" t="s">
        <v>7</v>
      </c>
    </row>
    <row r="63432" spans="1:4" x14ac:dyDescent="0.25">
      <c r="A63432" s="11" t="s">
        <v>62853</v>
      </c>
      <c r="B63432" s="2" t="s">
        <v>576</v>
      </c>
      <c r="C63432" s="12">
        <v>1864.42</v>
      </c>
      <c r="D63432" s="13" t="s">
        <v>7</v>
      </c>
    </row>
    <row r="63433" spans="1:4" x14ac:dyDescent="0.25">
      <c r="A63433" s="11" t="s">
        <v>62854</v>
      </c>
      <c r="B63433" s="2" t="s">
        <v>576</v>
      </c>
      <c r="C63433" s="12">
        <v>1864.42</v>
      </c>
      <c r="D63433" s="13" t="s">
        <v>7</v>
      </c>
    </row>
    <row r="63434" spans="1:4" x14ac:dyDescent="0.25">
      <c r="A63434" s="11" t="s">
        <v>62855</v>
      </c>
      <c r="B63434" s="2" t="s">
        <v>576</v>
      </c>
      <c r="C63434" s="12">
        <v>1864.42</v>
      </c>
      <c r="D63434" s="13" t="s">
        <v>7</v>
      </c>
    </row>
    <row r="63435" spans="1:4" x14ac:dyDescent="0.25">
      <c r="A63435" s="11" t="s">
        <v>62856</v>
      </c>
      <c r="B63435" s="2" t="s">
        <v>576</v>
      </c>
      <c r="C63435" s="12">
        <v>6907.93</v>
      </c>
      <c r="D63435" s="13" t="s">
        <v>7</v>
      </c>
    </row>
    <row r="63436" spans="1:4" x14ac:dyDescent="0.25">
      <c r="A63436" s="11" t="s">
        <v>62857</v>
      </c>
      <c r="B63436" s="2" t="s">
        <v>576</v>
      </c>
      <c r="C63436" s="12">
        <v>6907.93</v>
      </c>
      <c r="D63436" s="13" t="s">
        <v>7</v>
      </c>
    </row>
    <row r="63437" spans="1:4" x14ac:dyDescent="0.25">
      <c r="A63437" s="11" t="s">
        <v>62858</v>
      </c>
      <c r="B63437" s="2" t="s">
        <v>576</v>
      </c>
      <c r="C63437" s="12">
        <v>6907.93</v>
      </c>
      <c r="D63437" s="13" t="s">
        <v>7</v>
      </c>
    </row>
    <row r="63438" spans="1:4" x14ac:dyDescent="0.25">
      <c r="A63438" s="11" t="s">
        <v>62859</v>
      </c>
      <c r="B63438" s="2" t="s">
        <v>576</v>
      </c>
      <c r="C63438" s="12">
        <v>6907.93</v>
      </c>
      <c r="D63438" s="13" t="s">
        <v>7</v>
      </c>
    </row>
    <row r="63439" spans="1:4" x14ac:dyDescent="0.25">
      <c r="A63439" s="11" t="s">
        <v>62860</v>
      </c>
      <c r="B63439" s="2" t="s">
        <v>576</v>
      </c>
      <c r="C63439" s="12">
        <v>6907.93</v>
      </c>
      <c r="D63439" s="13" t="s">
        <v>7</v>
      </c>
    </row>
    <row r="63440" spans="1:4" x14ac:dyDescent="0.25">
      <c r="A63440" s="11" t="s">
        <v>62861</v>
      </c>
      <c r="B63440" s="2" t="s">
        <v>576</v>
      </c>
      <c r="C63440" s="12">
        <v>6907.93</v>
      </c>
      <c r="D63440" s="13" t="s">
        <v>7</v>
      </c>
    </row>
    <row r="63441" spans="1:4" x14ac:dyDescent="0.25">
      <c r="A63441" s="11" t="s">
        <v>62862</v>
      </c>
      <c r="B63441" s="2" t="s">
        <v>576</v>
      </c>
      <c r="C63441" s="12">
        <v>6907.93</v>
      </c>
      <c r="D63441" s="13" t="s">
        <v>7</v>
      </c>
    </row>
    <row r="63442" spans="1:4" x14ac:dyDescent="0.25">
      <c r="A63442" s="11" t="s">
        <v>62863</v>
      </c>
      <c r="B63442" s="2" t="s">
        <v>576</v>
      </c>
      <c r="C63442" s="12">
        <v>6907.93</v>
      </c>
      <c r="D63442" s="13" t="s">
        <v>7</v>
      </c>
    </row>
    <row r="63443" spans="1:4" x14ac:dyDescent="0.25">
      <c r="A63443" s="11" t="s">
        <v>62864</v>
      </c>
      <c r="B63443" s="2" t="s">
        <v>576</v>
      </c>
      <c r="C63443" s="12">
        <v>6907.93</v>
      </c>
      <c r="D63443" s="13" t="s">
        <v>7</v>
      </c>
    </row>
    <row r="63444" spans="1:4" x14ac:dyDescent="0.25">
      <c r="A63444" s="11" t="s">
        <v>62865</v>
      </c>
      <c r="B63444" s="2" t="s">
        <v>576</v>
      </c>
      <c r="C63444" s="12">
        <v>6907.93</v>
      </c>
      <c r="D63444" s="13" t="s">
        <v>7</v>
      </c>
    </row>
    <row r="63445" spans="1:4" x14ac:dyDescent="0.25">
      <c r="A63445" s="11" t="s">
        <v>62866</v>
      </c>
      <c r="B63445" s="2" t="s">
        <v>576</v>
      </c>
      <c r="C63445" s="12">
        <v>6907.93</v>
      </c>
      <c r="D63445" s="13" t="s">
        <v>7</v>
      </c>
    </row>
    <row r="63446" spans="1:4" x14ac:dyDescent="0.25">
      <c r="A63446" s="11" t="s">
        <v>62867</v>
      </c>
      <c r="B63446" s="2" t="s">
        <v>576</v>
      </c>
      <c r="C63446" s="12">
        <v>6907.93</v>
      </c>
      <c r="D63446" s="13" t="s">
        <v>7</v>
      </c>
    </row>
    <row r="63447" spans="1:4" x14ac:dyDescent="0.25">
      <c r="A63447" s="11" t="s">
        <v>62868</v>
      </c>
      <c r="B63447" s="2" t="s">
        <v>510</v>
      </c>
      <c r="C63447" s="12">
        <v>445.65</v>
      </c>
      <c r="D63447" s="13" t="s">
        <v>7</v>
      </c>
    </row>
    <row r="63448" spans="1:4" x14ac:dyDescent="0.25">
      <c r="A63448" s="11" t="s">
        <v>62869</v>
      </c>
      <c r="B63448" s="2" t="s">
        <v>510</v>
      </c>
      <c r="C63448" s="12">
        <v>445.65</v>
      </c>
      <c r="D63448" s="13" t="s">
        <v>7</v>
      </c>
    </row>
    <row r="63449" spans="1:4" x14ac:dyDescent="0.25">
      <c r="A63449" s="11" t="s">
        <v>62870</v>
      </c>
      <c r="B63449" s="2" t="s">
        <v>510</v>
      </c>
      <c r="C63449" s="12">
        <v>445.65</v>
      </c>
      <c r="D63449" s="13" t="s">
        <v>7</v>
      </c>
    </row>
    <row r="63450" spans="1:4" x14ac:dyDescent="0.25">
      <c r="A63450" s="11" t="s">
        <v>62871</v>
      </c>
      <c r="B63450" s="16">
        <v>278</v>
      </c>
      <c r="C63450" s="12">
        <v>2499.94</v>
      </c>
      <c r="D63450" s="13" t="s">
        <v>7</v>
      </c>
    </row>
    <row r="63451" spans="1:4" x14ac:dyDescent="0.25">
      <c r="A63451" s="11" t="s">
        <v>62872</v>
      </c>
      <c r="B63451" s="2" t="s">
        <v>483</v>
      </c>
      <c r="C63451" s="12">
        <v>2499.94</v>
      </c>
      <c r="D63451" s="13" t="s">
        <v>7</v>
      </c>
    </row>
    <row r="63452" spans="1:4" x14ac:dyDescent="0.25">
      <c r="A63452" s="11" t="s">
        <v>62873</v>
      </c>
      <c r="B63452" s="2" t="s">
        <v>483</v>
      </c>
      <c r="C63452" s="12">
        <v>2499.94</v>
      </c>
      <c r="D63452" s="13" t="s">
        <v>7</v>
      </c>
    </row>
    <row r="63453" spans="1:4" x14ac:dyDescent="0.25">
      <c r="A63453" s="11" t="s">
        <v>62874</v>
      </c>
      <c r="B63453" s="16">
        <v>278</v>
      </c>
      <c r="C63453" s="12">
        <v>2499.94</v>
      </c>
      <c r="D63453" s="13" t="s">
        <v>7</v>
      </c>
    </row>
    <row r="63454" spans="1:4" x14ac:dyDescent="0.25">
      <c r="A63454" s="11" t="s">
        <v>62875</v>
      </c>
      <c r="B63454" s="2" t="s">
        <v>483</v>
      </c>
      <c r="C63454" s="12">
        <v>2499.94</v>
      </c>
      <c r="D63454" s="13" t="s">
        <v>7</v>
      </c>
    </row>
    <row r="63455" spans="1:4" x14ac:dyDescent="0.25">
      <c r="A63455" s="11" t="s">
        <v>62876</v>
      </c>
      <c r="B63455" s="2" t="s">
        <v>483</v>
      </c>
      <c r="C63455" s="12">
        <v>2499.94</v>
      </c>
      <c r="D63455" s="13" t="s">
        <v>7</v>
      </c>
    </row>
    <row r="63456" spans="1:4" x14ac:dyDescent="0.25">
      <c r="A63456" s="11" t="s">
        <v>62877</v>
      </c>
      <c r="B63456" s="2" t="s">
        <v>483</v>
      </c>
      <c r="C63456" s="12">
        <v>2499.94</v>
      </c>
      <c r="D63456" s="13" t="s">
        <v>7</v>
      </c>
    </row>
    <row r="63457" spans="1:4" x14ac:dyDescent="0.25">
      <c r="A63457" s="11" t="s">
        <v>62878</v>
      </c>
      <c r="B63457" s="2" t="s">
        <v>483</v>
      </c>
      <c r="C63457" s="12">
        <v>2499.94</v>
      </c>
      <c r="D63457" s="13" t="s">
        <v>7</v>
      </c>
    </row>
    <row r="63458" spans="1:4" x14ac:dyDescent="0.25">
      <c r="A63458" s="11" t="s">
        <v>62879</v>
      </c>
      <c r="B63458" s="2" t="s">
        <v>483</v>
      </c>
      <c r="C63458" s="12">
        <v>2109.69</v>
      </c>
      <c r="D63458" s="13" t="s">
        <v>7</v>
      </c>
    </row>
    <row r="63459" spans="1:4" x14ac:dyDescent="0.25">
      <c r="A63459" s="11" t="s">
        <v>62880</v>
      </c>
      <c r="B63459" s="2" t="s">
        <v>483</v>
      </c>
      <c r="C63459" s="12">
        <v>1651.86</v>
      </c>
      <c r="D63459" s="13" t="s">
        <v>7</v>
      </c>
    </row>
    <row r="63460" spans="1:4" x14ac:dyDescent="0.25">
      <c r="A63460" s="11" t="s">
        <v>62881</v>
      </c>
      <c r="B63460" s="2" t="s">
        <v>483</v>
      </c>
      <c r="C63460" s="12">
        <v>1651.86</v>
      </c>
      <c r="D63460" s="13" t="s">
        <v>7</v>
      </c>
    </row>
    <row r="63461" spans="1:4" x14ac:dyDescent="0.25">
      <c r="A63461" s="11" t="s">
        <v>62882</v>
      </c>
      <c r="B63461" s="2" t="s">
        <v>510</v>
      </c>
      <c r="C63461" s="12">
        <v>445.65</v>
      </c>
      <c r="D63461" s="13" t="s">
        <v>7</v>
      </c>
    </row>
    <row r="63462" spans="1:4" x14ac:dyDescent="0.25">
      <c r="A63462" s="11" t="s">
        <v>62883</v>
      </c>
      <c r="B63462" s="2" t="s">
        <v>510</v>
      </c>
      <c r="C63462" s="12">
        <v>445.65</v>
      </c>
      <c r="D63462" s="13" t="s">
        <v>7</v>
      </c>
    </row>
    <row r="63463" spans="1:4" x14ac:dyDescent="0.25">
      <c r="A63463" s="11" t="s">
        <v>62884</v>
      </c>
      <c r="B63463" s="2" t="s">
        <v>510</v>
      </c>
      <c r="C63463" s="12">
        <v>445.65</v>
      </c>
      <c r="D63463" s="13" t="s">
        <v>7</v>
      </c>
    </row>
    <row r="63464" spans="1:4" x14ac:dyDescent="0.25">
      <c r="A63464" s="11" t="s">
        <v>62885</v>
      </c>
      <c r="B63464" s="2" t="s">
        <v>510</v>
      </c>
      <c r="C63464" s="12">
        <v>445.65</v>
      </c>
      <c r="D63464" s="13" t="s">
        <v>7</v>
      </c>
    </row>
    <row r="63465" spans="1:4" x14ac:dyDescent="0.25">
      <c r="A63465" s="11" t="s">
        <v>62886</v>
      </c>
      <c r="B63465" s="16">
        <v>278</v>
      </c>
      <c r="C63465" s="12">
        <v>1991.02</v>
      </c>
      <c r="D63465" s="13" t="s">
        <v>7</v>
      </c>
    </row>
    <row r="63466" spans="1:4" x14ac:dyDescent="0.25">
      <c r="A63466" s="11" t="s">
        <v>62887</v>
      </c>
      <c r="B63466" s="16">
        <v>278</v>
      </c>
      <c r="C63466" s="12">
        <v>1991.02</v>
      </c>
      <c r="D63466" s="13" t="s">
        <v>7</v>
      </c>
    </row>
    <row r="63467" spans="1:4" x14ac:dyDescent="0.25">
      <c r="A63467" s="11" t="s">
        <v>62888</v>
      </c>
      <c r="B63467" s="16">
        <v>278</v>
      </c>
      <c r="C63467" s="12">
        <v>1991.02</v>
      </c>
      <c r="D63467" s="13" t="s">
        <v>7</v>
      </c>
    </row>
    <row r="63468" spans="1:4" x14ac:dyDescent="0.25">
      <c r="A63468" s="11" t="s">
        <v>62889</v>
      </c>
      <c r="B63468" s="16">
        <v>278</v>
      </c>
      <c r="C63468" s="12">
        <v>1991.02</v>
      </c>
      <c r="D63468" s="13" t="s">
        <v>7</v>
      </c>
    </row>
    <row r="63469" spans="1:4" x14ac:dyDescent="0.25">
      <c r="A63469" s="11" t="s">
        <v>62890</v>
      </c>
      <c r="B63469" s="2" t="s">
        <v>483</v>
      </c>
      <c r="C63469" s="12">
        <v>2436.66</v>
      </c>
      <c r="D63469" s="13" t="s">
        <v>7</v>
      </c>
    </row>
    <row r="63470" spans="1:4" x14ac:dyDescent="0.25">
      <c r="A63470" s="11" t="s">
        <v>62891</v>
      </c>
      <c r="B63470" s="2" t="s">
        <v>483</v>
      </c>
      <c r="C63470" s="12">
        <v>1886.01</v>
      </c>
      <c r="D63470" s="13" t="s">
        <v>7</v>
      </c>
    </row>
    <row r="63471" spans="1:4" x14ac:dyDescent="0.25">
      <c r="A63471" s="11" t="s">
        <v>62892</v>
      </c>
      <c r="B63471" s="2" t="s">
        <v>483</v>
      </c>
      <c r="C63471" s="12">
        <v>1899.95</v>
      </c>
      <c r="D63471" s="13" t="s">
        <v>7</v>
      </c>
    </row>
    <row r="63472" spans="1:4" x14ac:dyDescent="0.25">
      <c r="A63472" s="11" t="s">
        <v>62893</v>
      </c>
      <c r="B63472" s="16">
        <v>272</v>
      </c>
      <c r="C63472" s="12">
        <v>23.36</v>
      </c>
      <c r="D63472" s="13" t="s">
        <v>7</v>
      </c>
    </row>
    <row r="63473" spans="1:4" x14ac:dyDescent="0.25">
      <c r="A63473" s="11" t="s">
        <v>62894</v>
      </c>
      <c r="B63473" s="16">
        <v>272</v>
      </c>
      <c r="C63473" s="12">
        <v>43.84</v>
      </c>
      <c r="D63473" s="13" t="s">
        <v>7</v>
      </c>
    </row>
    <row r="63474" spans="1:4" x14ac:dyDescent="0.25">
      <c r="A63474" s="11" t="s">
        <v>62895</v>
      </c>
      <c r="B63474" s="16">
        <v>278</v>
      </c>
      <c r="C63474" s="12">
        <v>2004.18</v>
      </c>
      <c r="D63474" s="13" t="s">
        <v>7</v>
      </c>
    </row>
    <row r="63475" spans="1:4" x14ac:dyDescent="0.25">
      <c r="A63475" s="11" t="s">
        <v>62896</v>
      </c>
      <c r="B63475" s="2" t="s">
        <v>441</v>
      </c>
      <c r="C63475" s="12">
        <v>28.37</v>
      </c>
      <c r="D63475" s="13" t="s">
        <v>7</v>
      </c>
    </row>
    <row r="63476" spans="1:4" x14ac:dyDescent="0.25">
      <c r="A63476" s="11" t="s">
        <v>62897</v>
      </c>
      <c r="B63476" s="2" t="s">
        <v>441</v>
      </c>
      <c r="C63476" s="12">
        <v>28.37</v>
      </c>
      <c r="D63476" s="13" t="s">
        <v>7</v>
      </c>
    </row>
    <row r="63477" spans="1:4" x14ac:dyDescent="0.25">
      <c r="A63477" s="11" t="s">
        <v>62898</v>
      </c>
      <c r="B63477" s="2" t="s">
        <v>576</v>
      </c>
      <c r="C63477" s="12">
        <v>498.84</v>
      </c>
      <c r="D63477" s="13" t="s">
        <v>7</v>
      </c>
    </row>
    <row r="63478" spans="1:4" x14ac:dyDescent="0.25">
      <c r="A63478" s="11" t="s">
        <v>62899</v>
      </c>
      <c r="B63478" s="2" t="s">
        <v>441</v>
      </c>
      <c r="C63478" s="12">
        <v>70.680000000000007</v>
      </c>
      <c r="D63478" s="13" t="s">
        <v>7</v>
      </c>
    </row>
    <row r="63479" spans="1:4" x14ac:dyDescent="0.25">
      <c r="A63479" s="11" t="s">
        <v>62900</v>
      </c>
      <c r="B63479" s="2" t="s">
        <v>453</v>
      </c>
      <c r="C63479" s="12">
        <v>60.66</v>
      </c>
      <c r="D63479" s="13" t="s">
        <v>7</v>
      </c>
    </row>
    <row r="63480" spans="1:4" x14ac:dyDescent="0.25">
      <c r="A63480" s="11" t="s">
        <v>62901</v>
      </c>
      <c r="B63480" s="2" t="s">
        <v>441</v>
      </c>
      <c r="C63480" s="12">
        <v>52.15</v>
      </c>
      <c r="D63480" s="13" t="s">
        <v>7</v>
      </c>
    </row>
    <row r="63481" spans="1:4" x14ac:dyDescent="0.25">
      <c r="A63481" s="11" t="s">
        <v>62902</v>
      </c>
      <c r="B63481" s="2" t="s">
        <v>441</v>
      </c>
      <c r="C63481" s="12">
        <v>694.25</v>
      </c>
      <c r="D63481" s="13" t="s">
        <v>7</v>
      </c>
    </row>
    <row r="63482" spans="1:4" x14ac:dyDescent="0.25">
      <c r="A63482" s="11" t="s">
        <v>62903</v>
      </c>
      <c r="B63482" s="2" t="s">
        <v>441</v>
      </c>
      <c r="C63482" s="12">
        <v>61.69</v>
      </c>
      <c r="D63482" s="13" t="s">
        <v>7</v>
      </c>
    </row>
    <row r="63483" spans="1:4" x14ac:dyDescent="0.25">
      <c r="A63483" s="11" t="s">
        <v>62904</v>
      </c>
      <c r="B63483" s="2" t="s">
        <v>441</v>
      </c>
      <c r="C63483" s="12">
        <v>70.680000000000007</v>
      </c>
      <c r="D63483" s="13" t="s">
        <v>7</v>
      </c>
    </row>
    <row r="63484" spans="1:4" x14ac:dyDescent="0.25">
      <c r="A63484" s="11" t="s">
        <v>62905</v>
      </c>
      <c r="B63484" s="2" t="s">
        <v>441</v>
      </c>
      <c r="C63484" s="12">
        <v>61.69</v>
      </c>
      <c r="D63484" s="13" t="s">
        <v>7</v>
      </c>
    </row>
    <row r="63485" spans="1:4" x14ac:dyDescent="0.25">
      <c r="A63485" s="11" t="s">
        <v>62906</v>
      </c>
      <c r="B63485" s="2" t="s">
        <v>441</v>
      </c>
      <c r="C63485" s="12">
        <v>115.72</v>
      </c>
      <c r="D63485" s="13" t="s">
        <v>7</v>
      </c>
    </row>
    <row r="63486" spans="1:4" x14ac:dyDescent="0.25">
      <c r="A63486" s="11" t="s">
        <v>62907</v>
      </c>
      <c r="B63486" s="2" t="s">
        <v>441</v>
      </c>
      <c r="C63486" s="12">
        <v>115.72</v>
      </c>
      <c r="D63486" s="13" t="s">
        <v>7</v>
      </c>
    </row>
    <row r="63487" spans="1:4" x14ac:dyDescent="0.25">
      <c r="A63487" s="11" t="s">
        <v>62908</v>
      </c>
      <c r="B63487" s="2" t="s">
        <v>441</v>
      </c>
      <c r="C63487" s="12">
        <v>115.72</v>
      </c>
      <c r="D63487" s="13" t="s">
        <v>7</v>
      </c>
    </row>
    <row r="63488" spans="1:4" x14ac:dyDescent="0.25">
      <c r="A63488" s="11" t="s">
        <v>62909</v>
      </c>
      <c r="B63488" s="2" t="s">
        <v>441</v>
      </c>
      <c r="C63488" s="12">
        <v>101.39</v>
      </c>
      <c r="D63488" s="13" t="s">
        <v>7</v>
      </c>
    </row>
    <row r="63489" spans="1:4" x14ac:dyDescent="0.25">
      <c r="A63489" s="11" t="s">
        <v>62910</v>
      </c>
      <c r="B63489" s="16">
        <v>272</v>
      </c>
      <c r="C63489" s="12">
        <v>137.11000000000001</v>
      </c>
      <c r="D63489" s="13" t="s">
        <v>7</v>
      </c>
    </row>
    <row r="63490" spans="1:4" x14ac:dyDescent="0.25">
      <c r="A63490" s="11" t="s">
        <v>62911</v>
      </c>
      <c r="B63490" s="2" t="s">
        <v>441</v>
      </c>
      <c r="C63490" s="12">
        <v>171.4</v>
      </c>
      <c r="D63490" s="13" t="s">
        <v>7</v>
      </c>
    </row>
    <row r="63491" spans="1:4" x14ac:dyDescent="0.25">
      <c r="A63491" s="11" t="s">
        <v>62912</v>
      </c>
      <c r="B63491" s="2" t="s">
        <v>441</v>
      </c>
      <c r="C63491" s="12">
        <v>68.540000000000006</v>
      </c>
      <c r="D63491" s="13" t="s">
        <v>7</v>
      </c>
    </row>
    <row r="63492" spans="1:4" x14ac:dyDescent="0.25">
      <c r="A63492" s="11" t="s">
        <v>62913</v>
      </c>
      <c r="B63492" s="16">
        <v>278</v>
      </c>
      <c r="C63492" s="12">
        <v>20.04</v>
      </c>
      <c r="D63492" s="13" t="s">
        <v>7</v>
      </c>
    </row>
    <row r="63493" spans="1:4" x14ac:dyDescent="0.25">
      <c r="A63493" s="11" t="s">
        <v>62914</v>
      </c>
      <c r="B63493" s="2" t="s">
        <v>576</v>
      </c>
      <c r="C63493" s="12">
        <v>195.45</v>
      </c>
      <c r="D63493" s="13" t="s">
        <v>7</v>
      </c>
    </row>
    <row r="63494" spans="1:4" x14ac:dyDescent="0.25">
      <c r="A63494" s="11" t="s">
        <v>62915</v>
      </c>
      <c r="B63494" s="16">
        <v>278</v>
      </c>
      <c r="C63494" s="12">
        <v>1748.38</v>
      </c>
      <c r="D63494" s="13" t="s">
        <v>7</v>
      </c>
    </row>
    <row r="63495" spans="1:4" x14ac:dyDescent="0.25">
      <c r="A63495" s="11" t="s">
        <v>62916</v>
      </c>
      <c r="B63495" s="2" t="s">
        <v>576</v>
      </c>
      <c r="C63495" s="12">
        <v>339.38</v>
      </c>
      <c r="D63495" s="13" t="s">
        <v>7</v>
      </c>
    </row>
    <row r="63496" spans="1:4" x14ac:dyDescent="0.25">
      <c r="A63496" s="11" t="s">
        <v>62917</v>
      </c>
      <c r="B63496" s="16">
        <v>278</v>
      </c>
      <c r="C63496" s="12">
        <v>126.19</v>
      </c>
      <c r="D63496" s="13" t="s">
        <v>7</v>
      </c>
    </row>
    <row r="63497" spans="1:4" x14ac:dyDescent="0.25">
      <c r="A63497" s="11" t="s">
        <v>62918</v>
      </c>
      <c r="B63497" s="16">
        <v>278</v>
      </c>
      <c r="C63497" s="12">
        <v>272.73</v>
      </c>
      <c r="D63497" s="13" t="s">
        <v>7</v>
      </c>
    </row>
    <row r="63498" spans="1:4" x14ac:dyDescent="0.25">
      <c r="A63498" s="11" t="s">
        <v>62919</v>
      </c>
      <c r="B63498" s="16">
        <v>278</v>
      </c>
      <c r="C63498" s="12">
        <v>272.73</v>
      </c>
      <c r="D63498" s="13" t="s">
        <v>7</v>
      </c>
    </row>
    <row r="63499" spans="1:4" x14ac:dyDescent="0.25">
      <c r="A63499" s="11" t="s">
        <v>62920</v>
      </c>
      <c r="B63499" s="2" t="s">
        <v>441</v>
      </c>
      <c r="C63499" s="12">
        <v>244.6</v>
      </c>
      <c r="D63499" s="13" t="s">
        <v>7</v>
      </c>
    </row>
    <row r="63500" spans="1:4" x14ac:dyDescent="0.25">
      <c r="A63500" s="11" t="s">
        <v>62921</v>
      </c>
      <c r="B63500" s="2" t="s">
        <v>441</v>
      </c>
      <c r="C63500" s="12">
        <v>311.74</v>
      </c>
      <c r="D63500" s="13" t="s">
        <v>7</v>
      </c>
    </row>
    <row r="63501" spans="1:4" x14ac:dyDescent="0.25">
      <c r="A63501" s="11" t="s">
        <v>62922</v>
      </c>
      <c r="B63501" s="2" t="s">
        <v>441</v>
      </c>
      <c r="C63501" s="12">
        <v>311.74</v>
      </c>
      <c r="D63501" s="13" t="s">
        <v>7</v>
      </c>
    </row>
    <row r="63502" spans="1:4" x14ac:dyDescent="0.25">
      <c r="A63502" s="11" t="s">
        <v>62923</v>
      </c>
      <c r="B63502" s="2" t="s">
        <v>441</v>
      </c>
      <c r="C63502" s="12">
        <v>311.74</v>
      </c>
      <c r="D63502" s="13" t="s">
        <v>7</v>
      </c>
    </row>
    <row r="63503" spans="1:4" x14ac:dyDescent="0.25">
      <c r="A63503" s="11" t="s">
        <v>62924</v>
      </c>
      <c r="B63503" s="2" t="s">
        <v>441</v>
      </c>
      <c r="C63503" s="12">
        <v>311.74</v>
      </c>
      <c r="D63503" s="13" t="s">
        <v>7</v>
      </c>
    </row>
    <row r="63504" spans="1:4" x14ac:dyDescent="0.25">
      <c r="A63504" s="11" t="s">
        <v>62925</v>
      </c>
      <c r="B63504" s="2" t="s">
        <v>441</v>
      </c>
      <c r="C63504" s="12">
        <v>311.74</v>
      </c>
      <c r="D63504" s="13" t="s">
        <v>7</v>
      </c>
    </row>
    <row r="63505" spans="1:4" x14ac:dyDescent="0.25">
      <c r="A63505" s="11" t="s">
        <v>62926</v>
      </c>
      <c r="B63505" s="2" t="s">
        <v>441</v>
      </c>
      <c r="C63505" s="12">
        <v>311.74</v>
      </c>
      <c r="D63505" s="13" t="s">
        <v>7</v>
      </c>
    </row>
    <row r="63506" spans="1:4" x14ac:dyDescent="0.25">
      <c r="A63506" s="11" t="s">
        <v>62927</v>
      </c>
      <c r="B63506" s="2" t="s">
        <v>441</v>
      </c>
      <c r="C63506" s="12">
        <v>311.74</v>
      </c>
      <c r="D63506" s="13" t="s">
        <v>7</v>
      </c>
    </row>
    <row r="63507" spans="1:4" x14ac:dyDescent="0.25">
      <c r="A63507" s="11" t="s">
        <v>62928</v>
      </c>
      <c r="B63507" s="2" t="s">
        <v>441</v>
      </c>
      <c r="C63507" s="12">
        <v>311.74</v>
      </c>
      <c r="D63507" s="13" t="s">
        <v>7</v>
      </c>
    </row>
    <row r="63508" spans="1:4" x14ac:dyDescent="0.25">
      <c r="A63508" s="11" t="s">
        <v>62929</v>
      </c>
      <c r="B63508" s="16">
        <v>278</v>
      </c>
      <c r="C63508" s="12">
        <v>334.25</v>
      </c>
      <c r="D63508" s="13" t="s">
        <v>7</v>
      </c>
    </row>
    <row r="63509" spans="1:4" x14ac:dyDescent="0.25">
      <c r="A63509" s="11" t="s">
        <v>62930</v>
      </c>
      <c r="B63509" s="16">
        <v>278</v>
      </c>
      <c r="C63509" s="12">
        <v>334.25</v>
      </c>
      <c r="D63509" s="13" t="s">
        <v>7</v>
      </c>
    </row>
    <row r="63510" spans="1:4" x14ac:dyDescent="0.25">
      <c r="A63510" s="11" t="s">
        <v>62931</v>
      </c>
      <c r="B63510" s="16">
        <v>278</v>
      </c>
      <c r="C63510" s="12">
        <v>334.25</v>
      </c>
      <c r="D63510" s="13" t="s">
        <v>7</v>
      </c>
    </row>
    <row r="63511" spans="1:4" x14ac:dyDescent="0.25">
      <c r="A63511" s="11" t="s">
        <v>62932</v>
      </c>
      <c r="B63511" s="2" t="s">
        <v>441</v>
      </c>
      <c r="C63511" s="12">
        <v>358.33</v>
      </c>
      <c r="D63511" s="13" t="s">
        <v>7</v>
      </c>
    </row>
    <row r="63512" spans="1:4" x14ac:dyDescent="0.25">
      <c r="A63512" s="11" t="s">
        <v>62933</v>
      </c>
      <c r="B63512" s="2" t="s">
        <v>441</v>
      </c>
      <c r="C63512" s="12">
        <v>426.83</v>
      </c>
      <c r="D63512" s="13" t="s">
        <v>7</v>
      </c>
    </row>
    <row r="63513" spans="1:4" x14ac:dyDescent="0.25">
      <c r="A63513" s="11" t="s">
        <v>62934</v>
      </c>
      <c r="B63513" s="2" t="s">
        <v>775</v>
      </c>
      <c r="C63513" s="12">
        <v>651.38</v>
      </c>
      <c r="D63513" s="13" t="s">
        <v>7</v>
      </c>
    </row>
    <row r="63514" spans="1:4" x14ac:dyDescent="0.25">
      <c r="A63514" s="11" t="s">
        <v>62935</v>
      </c>
      <c r="B63514" s="2" t="s">
        <v>441</v>
      </c>
      <c r="C63514" s="12">
        <v>671.05</v>
      </c>
      <c r="D63514" s="13" t="s">
        <v>7</v>
      </c>
    </row>
    <row r="63515" spans="1:4" x14ac:dyDescent="0.25">
      <c r="A63515" s="11" t="s">
        <v>62936</v>
      </c>
      <c r="B63515" s="2" t="s">
        <v>441</v>
      </c>
      <c r="C63515" s="12">
        <v>426.67</v>
      </c>
      <c r="D63515" s="13" t="s">
        <v>7</v>
      </c>
    </row>
    <row r="63516" spans="1:4" x14ac:dyDescent="0.25">
      <c r="A63516" s="11" t="s">
        <v>62937</v>
      </c>
      <c r="B63516" s="2" t="s">
        <v>441</v>
      </c>
      <c r="C63516" s="12">
        <v>455.96</v>
      </c>
      <c r="D63516" s="13" t="s">
        <v>7</v>
      </c>
    </row>
    <row r="63517" spans="1:4" x14ac:dyDescent="0.25">
      <c r="A63517" s="11" t="s">
        <v>62938</v>
      </c>
      <c r="B63517" s="2" t="s">
        <v>740</v>
      </c>
      <c r="C63517" s="12">
        <v>291.41000000000003</v>
      </c>
      <c r="D63517" s="13" t="s">
        <v>7</v>
      </c>
    </row>
    <row r="63518" spans="1:4" x14ac:dyDescent="0.25">
      <c r="A63518" s="11" t="s">
        <v>62939</v>
      </c>
      <c r="B63518" s="2" t="s">
        <v>740</v>
      </c>
      <c r="C63518" s="12">
        <v>291.41000000000003</v>
      </c>
      <c r="D63518" s="13" t="s">
        <v>7</v>
      </c>
    </row>
    <row r="63519" spans="1:4" x14ac:dyDescent="0.25">
      <c r="A63519" s="11" t="s">
        <v>62940</v>
      </c>
      <c r="B63519" s="2" t="s">
        <v>740</v>
      </c>
      <c r="C63519" s="12">
        <v>291.41000000000003</v>
      </c>
      <c r="D63519" s="13" t="s">
        <v>7</v>
      </c>
    </row>
    <row r="63520" spans="1:4" x14ac:dyDescent="0.25">
      <c r="A63520" s="11" t="s">
        <v>62941</v>
      </c>
      <c r="B63520" s="2" t="s">
        <v>510</v>
      </c>
      <c r="C63520" s="12">
        <v>291.41000000000003</v>
      </c>
      <c r="D63520" s="13" t="s">
        <v>7</v>
      </c>
    </row>
    <row r="63521" spans="1:4" x14ac:dyDescent="0.25">
      <c r="A63521" s="11" t="s">
        <v>62942</v>
      </c>
      <c r="B63521" s="2" t="s">
        <v>510</v>
      </c>
      <c r="C63521" s="12">
        <v>445.65</v>
      </c>
      <c r="D63521" s="13" t="s">
        <v>7</v>
      </c>
    </row>
    <row r="63522" spans="1:4" x14ac:dyDescent="0.25">
      <c r="A63522" s="11" t="s">
        <v>62943</v>
      </c>
      <c r="B63522" s="2" t="s">
        <v>510</v>
      </c>
      <c r="C63522" s="12">
        <v>445.65</v>
      </c>
      <c r="D63522" s="13" t="s">
        <v>7</v>
      </c>
    </row>
    <row r="63523" spans="1:4" x14ac:dyDescent="0.25">
      <c r="A63523" s="11" t="s">
        <v>62944</v>
      </c>
      <c r="B63523" s="2" t="s">
        <v>510</v>
      </c>
      <c r="C63523" s="12">
        <v>445.65</v>
      </c>
      <c r="D63523" s="13" t="s">
        <v>7</v>
      </c>
    </row>
    <row r="63524" spans="1:4" x14ac:dyDescent="0.25">
      <c r="A63524" s="11" t="s">
        <v>62945</v>
      </c>
      <c r="B63524" s="2" t="s">
        <v>510</v>
      </c>
      <c r="C63524" s="12">
        <v>445.65</v>
      </c>
      <c r="D63524" s="13" t="s">
        <v>7</v>
      </c>
    </row>
    <row r="63525" spans="1:4" x14ac:dyDescent="0.25">
      <c r="A63525" s="11" t="s">
        <v>62946</v>
      </c>
      <c r="B63525" s="2" t="s">
        <v>441</v>
      </c>
      <c r="C63525" s="12">
        <v>473.31</v>
      </c>
      <c r="D63525" s="13" t="s">
        <v>7</v>
      </c>
    </row>
    <row r="63526" spans="1:4" x14ac:dyDescent="0.25">
      <c r="A63526" s="11" t="s">
        <v>62947</v>
      </c>
      <c r="B63526" s="2" t="s">
        <v>441</v>
      </c>
      <c r="C63526" s="12">
        <v>473.31</v>
      </c>
      <c r="D63526" s="13" t="s">
        <v>7</v>
      </c>
    </row>
    <row r="63527" spans="1:4" x14ac:dyDescent="0.25">
      <c r="A63527" s="11" t="s">
        <v>62948</v>
      </c>
      <c r="B63527" s="2" t="s">
        <v>441</v>
      </c>
      <c r="C63527" s="12">
        <v>473.31</v>
      </c>
      <c r="D63527" s="13" t="s">
        <v>7</v>
      </c>
    </row>
    <row r="63528" spans="1:4" x14ac:dyDescent="0.25">
      <c r="A63528" s="11" t="s">
        <v>62949</v>
      </c>
      <c r="B63528" s="2" t="s">
        <v>441</v>
      </c>
      <c r="C63528" s="12">
        <v>473.31</v>
      </c>
      <c r="D63528" s="13" t="s">
        <v>7</v>
      </c>
    </row>
    <row r="63529" spans="1:4" x14ac:dyDescent="0.25">
      <c r="A63529" s="11" t="s">
        <v>62950</v>
      </c>
      <c r="B63529" s="16">
        <v>278</v>
      </c>
      <c r="C63529" s="12">
        <v>925.59</v>
      </c>
      <c r="D63529" s="13" t="s">
        <v>7</v>
      </c>
    </row>
    <row r="63530" spans="1:4" x14ac:dyDescent="0.25">
      <c r="A63530" s="11" t="s">
        <v>62951</v>
      </c>
      <c r="B63530" s="16">
        <v>278</v>
      </c>
      <c r="C63530" s="12">
        <v>836.49</v>
      </c>
      <c r="D63530" s="13" t="s">
        <v>7</v>
      </c>
    </row>
    <row r="63531" spans="1:4" x14ac:dyDescent="0.25">
      <c r="A63531" s="11" t="s">
        <v>62952</v>
      </c>
      <c r="B63531" s="16">
        <v>278</v>
      </c>
      <c r="C63531" s="12">
        <v>709.67</v>
      </c>
      <c r="D63531" s="13" t="s">
        <v>7</v>
      </c>
    </row>
    <row r="63532" spans="1:4" x14ac:dyDescent="0.25">
      <c r="A63532" s="11" t="s">
        <v>62953</v>
      </c>
      <c r="B63532" s="2" t="s">
        <v>795</v>
      </c>
      <c r="C63532" s="12">
        <v>483.23</v>
      </c>
      <c r="D63532" s="13" t="s">
        <v>7</v>
      </c>
    </row>
    <row r="63533" spans="1:4" x14ac:dyDescent="0.25">
      <c r="A63533" s="11" t="s">
        <v>62954</v>
      </c>
      <c r="B63533" s="2" t="s">
        <v>441</v>
      </c>
      <c r="C63533" s="12">
        <v>712.21</v>
      </c>
      <c r="D63533" s="13" t="s">
        <v>7</v>
      </c>
    </row>
    <row r="63534" spans="1:4" x14ac:dyDescent="0.25">
      <c r="A63534" s="11" t="s">
        <v>62955</v>
      </c>
      <c r="B63534" s="2" t="s">
        <v>441</v>
      </c>
      <c r="C63534" s="12">
        <v>712.21</v>
      </c>
      <c r="D63534" s="13" t="s">
        <v>7</v>
      </c>
    </row>
    <row r="63535" spans="1:4" x14ac:dyDescent="0.25">
      <c r="A63535" s="11" t="s">
        <v>62956</v>
      </c>
      <c r="B63535" s="2" t="s">
        <v>441</v>
      </c>
      <c r="C63535" s="12">
        <v>712.21</v>
      </c>
      <c r="D63535" s="13" t="s">
        <v>7</v>
      </c>
    </row>
    <row r="63536" spans="1:4" x14ac:dyDescent="0.25">
      <c r="A63536" s="11" t="s">
        <v>62957</v>
      </c>
      <c r="B63536" s="2" t="s">
        <v>441</v>
      </c>
      <c r="C63536" s="12">
        <v>712.21</v>
      </c>
      <c r="D63536" s="13" t="s">
        <v>7</v>
      </c>
    </row>
    <row r="63537" spans="1:4" x14ac:dyDescent="0.25">
      <c r="A63537" s="11" t="s">
        <v>62958</v>
      </c>
      <c r="B63537" s="2" t="s">
        <v>441</v>
      </c>
      <c r="C63537" s="12">
        <v>732.78</v>
      </c>
      <c r="D63537" s="13" t="s">
        <v>7</v>
      </c>
    </row>
    <row r="63538" spans="1:4" x14ac:dyDescent="0.25">
      <c r="A63538" s="11" t="s">
        <v>62959</v>
      </c>
      <c r="B63538" s="2" t="s">
        <v>441</v>
      </c>
      <c r="C63538" s="12">
        <v>732.78</v>
      </c>
      <c r="D63538" s="13" t="s">
        <v>7</v>
      </c>
    </row>
    <row r="63539" spans="1:4" x14ac:dyDescent="0.25">
      <c r="A63539" s="11" t="s">
        <v>62960</v>
      </c>
      <c r="B63539" s="2" t="s">
        <v>441</v>
      </c>
      <c r="C63539" s="12">
        <v>732.78</v>
      </c>
      <c r="D63539" s="13" t="s">
        <v>7</v>
      </c>
    </row>
    <row r="63540" spans="1:4" x14ac:dyDescent="0.25">
      <c r="A63540" s="11" t="s">
        <v>62961</v>
      </c>
      <c r="B63540" s="2" t="s">
        <v>441</v>
      </c>
      <c r="C63540" s="12">
        <v>732.78</v>
      </c>
      <c r="D63540" s="13" t="s">
        <v>7</v>
      </c>
    </row>
    <row r="63541" spans="1:4" x14ac:dyDescent="0.25">
      <c r="A63541" s="11" t="s">
        <v>62962</v>
      </c>
      <c r="B63541" s="2" t="s">
        <v>441</v>
      </c>
      <c r="C63541" s="12">
        <v>732.78</v>
      </c>
      <c r="D63541" s="13" t="s">
        <v>7</v>
      </c>
    </row>
    <row r="63542" spans="1:4" x14ac:dyDescent="0.25">
      <c r="A63542" s="11" t="s">
        <v>62963</v>
      </c>
      <c r="B63542" s="2" t="s">
        <v>441</v>
      </c>
      <c r="C63542" s="12">
        <v>732.78</v>
      </c>
      <c r="D63542" s="13" t="s">
        <v>7</v>
      </c>
    </row>
    <row r="63543" spans="1:4" x14ac:dyDescent="0.25">
      <c r="A63543" s="11" t="s">
        <v>62964</v>
      </c>
      <c r="B63543" s="2" t="s">
        <v>441</v>
      </c>
      <c r="C63543" s="12">
        <v>732.78</v>
      </c>
      <c r="D63543" s="13" t="s">
        <v>7</v>
      </c>
    </row>
    <row r="63544" spans="1:4" x14ac:dyDescent="0.25">
      <c r="A63544" s="11" t="s">
        <v>62965</v>
      </c>
      <c r="B63544" s="2" t="s">
        <v>441</v>
      </c>
      <c r="C63544" s="12">
        <v>732.78</v>
      </c>
      <c r="D63544" s="13" t="s">
        <v>7</v>
      </c>
    </row>
    <row r="63545" spans="1:4" x14ac:dyDescent="0.25">
      <c r="A63545" s="11" t="s">
        <v>62966</v>
      </c>
      <c r="B63545" s="2" t="s">
        <v>441</v>
      </c>
      <c r="C63545" s="12">
        <v>732.78</v>
      </c>
      <c r="D63545" s="13" t="s">
        <v>7</v>
      </c>
    </row>
    <row r="63546" spans="1:4" x14ac:dyDescent="0.25">
      <c r="A63546" s="11" t="s">
        <v>62967</v>
      </c>
      <c r="B63546" s="2" t="s">
        <v>441</v>
      </c>
      <c r="C63546" s="12">
        <v>1227.29</v>
      </c>
      <c r="D63546" s="13" t="s">
        <v>7</v>
      </c>
    </row>
    <row r="63547" spans="1:4" x14ac:dyDescent="0.25">
      <c r="A63547" s="11" t="s">
        <v>62968</v>
      </c>
      <c r="B63547" s="2" t="s">
        <v>441</v>
      </c>
      <c r="C63547" s="12">
        <v>617.07000000000005</v>
      </c>
      <c r="D63547" s="13" t="s">
        <v>7</v>
      </c>
    </row>
    <row r="63548" spans="1:4" x14ac:dyDescent="0.25">
      <c r="A63548" s="11" t="s">
        <v>62969</v>
      </c>
      <c r="B63548" s="16">
        <v>278</v>
      </c>
      <c r="C63548" s="12">
        <v>747.35</v>
      </c>
      <c r="D63548" s="13" t="s">
        <v>7</v>
      </c>
    </row>
    <row r="63549" spans="1:4" x14ac:dyDescent="0.25">
      <c r="A63549" s="11" t="s">
        <v>62970</v>
      </c>
      <c r="B63549" s="2" t="s">
        <v>441</v>
      </c>
      <c r="C63549" s="12">
        <v>1228.31</v>
      </c>
      <c r="D63549" s="13" t="s">
        <v>7</v>
      </c>
    </row>
    <row r="63550" spans="1:4" x14ac:dyDescent="0.25">
      <c r="A63550" s="11" t="s">
        <v>62971</v>
      </c>
      <c r="B63550" s="2" t="s">
        <v>441</v>
      </c>
      <c r="C63550" s="12">
        <v>827.93</v>
      </c>
      <c r="D63550" s="13" t="s">
        <v>7</v>
      </c>
    </row>
    <row r="63551" spans="1:4" x14ac:dyDescent="0.25">
      <c r="A63551" s="11" t="s">
        <v>62972</v>
      </c>
      <c r="B63551" s="2" t="s">
        <v>441</v>
      </c>
      <c r="C63551" s="12">
        <v>1228.31</v>
      </c>
      <c r="D63551" s="13" t="s">
        <v>7</v>
      </c>
    </row>
    <row r="63552" spans="1:4" x14ac:dyDescent="0.25">
      <c r="A63552" s="11" t="s">
        <v>62973</v>
      </c>
      <c r="B63552" s="2" t="s">
        <v>441</v>
      </c>
      <c r="C63552" s="12">
        <v>771.38</v>
      </c>
      <c r="D63552" s="13" t="s">
        <v>7</v>
      </c>
    </row>
    <row r="63553" spans="1:4" x14ac:dyDescent="0.25">
      <c r="A63553" s="11" t="s">
        <v>62974</v>
      </c>
      <c r="B63553" s="2" t="s">
        <v>441</v>
      </c>
      <c r="C63553" s="12">
        <v>1228.31</v>
      </c>
      <c r="D63553" s="13" t="s">
        <v>7</v>
      </c>
    </row>
    <row r="63554" spans="1:4" x14ac:dyDescent="0.25">
      <c r="A63554" s="11" t="s">
        <v>62975</v>
      </c>
      <c r="B63554" s="2" t="s">
        <v>441</v>
      </c>
      <c r="C63554" s="12">
        <v>1228.31</v>
      </c>
      <c r="D63554" s="13" t="s">
        <v>7</v>
      </c>
    </row>
    <row r="63555" spans="1:4" x14ac:dyDescent="0.25">
      <c r="A63555" s="11" t="s">
        <v>62976</v>
      </c>
      <c r="B63555" s="2" t="s">
        <v>441</v>
      </c>
      <c r="C63555" s="12">
        <v>948.74</v>
      </c>
      <c r="D63555" s="13" t="s">
        <v>7</v>
      </c>
    </row>
    <row r="63556" spans="1:4" x14ac:dyDescent="0.25">
      <c r="A63556" s="11" t="s">
        <v>62977</v>
      </c>
      <c r="B63556" s="2" t="s">
        <v>441</v>
      </c>
      <c r="C63556" s="12">
        <v>1228.31</v>
      </c>
      <c r="D63556" s="13" t="s">
        <v>7</v>
      </c>
    </row>
    <row r="63557" spans="1:4" x14ac:dyDescent="0.25">
      <c r="A63557" s="11" t="s">
        <v>62978</v>
      </c>
      <c r="B63557" s="2" t="s">
        <v>441</v>
      </c>
      <c r="C63557" s="12">
        <v>1228.31</v>
      </c>
      <c r="D63557" s="13" t="s">
        <v>7</v>
      </c>
    </row>
    <row r="63558" spans="1:4" x14ac:dyDescent="0.25">
      <c r="A63558" s="11" t="s">
        <v>62979</v>
      </c>
      <c r="B63558" s="2" t="s">
        <v>441</v>
      </c>
      <c r="C63558" s="12">
        <v>611.59</v>
      </c>
      <c r="D63558" s="13" t="s">
        <v>7</v>
      </c>
    </row>
    <row r="63559" spans="1:4" x14ac:dyDescent="0.25">
      <c r="A63559" s="11" t="s">
        <v>62980</v>
      </c>
      <c r="B63559" s="2" t="s">
        <v>441</v>
      </c>
      <c r="C63559" s="12">
        <v>231.4</v>
      </c>
      <c r="D63559" s="13" t="s">
        <v>7</v>
      </c>
    </row>
    <row r="63560" spans="1:4" x14ac:dyDescent="0.25">
      <c r="A63560" s="11" t="s">
        <v>62981</v>
      </c>
      <c r="B63560" s="2" t="s">
        <v>441</v>
      </c>
      <c r="C63560" s="12">
        <v>827.93</v>
      </c>
      <c r="D63560" s="13" t="s">
        <v>7</v>
      </c>
    </row>
    <row r="63561" spans="1:4" x14ac:dyDescent="0.25">
      <c r="A63561" s="11" t="s">
        <v>62982</v>
      </c>
      <c r="B63561" s="16">
        <v>278</v>
      </c>
      <c r="C63561" s="12">
        <v>1436.41</v>
      </c>
      <c r="D63561" s="13" t="s">
        <v>7</v>
      </c>
    </row>
    <row r="63562" spans="1:4" x14ac:dyDescent="0.25">
      <c r="A63562" s="11" t="s">
        <v>62983</v>
      </c>
      <c r="B63562" s="16">
        <v>278</v>
      </c>
      <c r="C63562" s="12">
        <v>1436.41</v>
      </c>
      <c r="D63562" s="13" t="s">
        <v>7</v>
      </c>
    </row>
    <row r="63563" spans="1:4" x14ac:dyDescent="0.25">
      <c r="A63563" s="11" t="s">
        <v>62984</v>
      </c>
      <c r="B63563" s="2" t="s">
        <v>441</v>
      </c>
      <c r="C63563" s="12">
        <v>617.07000000000005</v>
      </c>
      <c r="D63563" s="13" t="s">
        <v>7</v>
      </c>
    </row>
    <row r="63564" spans="1:4" x14ac:dyDescent="0.25">
      <c r="A63564" s="11" t="s">
        <v>62985</v>
      </c>
      <c r="B63564" s="2" t="s">
        <v>441</v>
      </c>
      <c r="C63564" s="12">
        <v>1120.77</v>
      </c>
      <c r="D63564" s="13" t="s">
        <v>7</v>
      </c>
    </row>
    <row r="63565" spans="1:4" x14ac:dyDescent="0.25">
      <c r="A63565" s="11" t="s">
        <v>62986</v>
      </c>
      <c r="B63565" s="2" t="s">
        <v>441</v>
      </c>
      <c r="C63565" s="12">
        <v>1120.77</v>
      </c>
      <c r="D63565" s="13" t="s">
        <v>7</v>
      </c>
    </row>
    <row r="63566" spans="1:4" x14ac:dyDescent="0.25">
      <c r="A63566" s="11" t="s">
        <v>62987</v>
      </c>
      <c r="B63566" s="2" t="s">
        <v>441</v>
      </c>
      <c r="C63566" s="12">
        <v>685.65</v>
      </c>
      <c r="D63566" s="13" t="s">
        <v>7</v>
      </c>
    </row>
    <row r="63567" spans="1:4" x14ac:dyDescent="0.25">
      <c r="A63567" s="11" t="s">
        <v>62988</v>
      </c>
      <c r="B63567" s="16">
        <v>278</v>
      </c>
      <c r="C63567" s="12">
        <v>1069.0999999999999</v>
      </c>
      <c r="D63567" s="13" t="s">
        <v>7</v>
      </c>
    </row>
    <row r="63568" spans="1:4" x14ac:dyDescent="0.25">
      <c r="A63568" s="11" t="s">
        <v>62989</v>
      </c>
      <c r="B63568" s="16">
        <v>278</v>
      </c>
      <c r="C63568" s="12">
        <v>1069.0999999999999</v>
      </c>
      <c r="D63568" s="13" t="s">
        <v>7</v>
      </c>
    </row>
    <row r="63569" spans="1:4" x14ac:dyDescent="0.25">
      <c r="A63569" s="11" t="s">
        <v>62990</v>
      </c>
      <c r="B63569" s="16">
        <v>278</v>
      </c>
      <c r="C63569" s="12">
        <v>1069.0999999999999</v>
      </c>
      <c r="D63569" s="13" t="s">
        <v>7</v>
      </c>
    </row>
    <row r="63570" spans="1:4" x14ac:dyDescent="0.25">
      <c r="A63570" s="11" t="s">
        <v>62991</v>
      </c>
      <c r="B63570" s="16">
        <v>278</v>
      </c>
      <c r="C63570" s="12">
        <v>1069.0999999999999</v>
      </c>
      <c r="D63570" s="13" t="s">
        <v>7</v>
      </c>
    </row>
    <row r="63571" spans="1:4" x14ac:dyDescent="0.25">
      <c r="A63571" s="11" t="s">
        <v>62992</v>
      </c>
      <c r="B63571" s="16">
        <v>278</v>
      </c>
      <c r="C63571" s="12">
        <v>1069.0999999999999</v>
      </c>
      <c r="D63571" s="13" t="s">
        <v>7</v>
      </c>
    </row>
    <row r="63572" spans="1:4" x14ac:dyDescent="0.25">
      <c r="A63572" s="11" t="s">
        <v>62993</v>
      </c>
      <c r="B63572" s="16">
        <v>278</v>
      </c>
      <c r="C63572" s="12">
        <v>1069.0999999999999</v>
      </c>
      <c r="D63572" s="13" t="s">
        <v>7</v>
      </c>
    </row>
    <row r="63573" spans="1:4" x14ac:dyDescent="0.25">
      <c r="A63573" s="11" t="s">
        <v>62994</v>
      </c>
      <c r="B63573" s="16">
        <v>278</v>
      </c>
      <c r="C63573" s="12">
        <v>1069.0999999999999</v>
      </c>
      <c r="D63573" s="13" t="s">
        <v>7</v>
      </c>
    </row>
    <row r="63574" spans="1:4" x14ac:dyDescent="0.25">
      <c r="A63574" s="11" t="s">
        <v>62995</v>
      </c>
      <c r="B63574" s="16">
        <v>278</v>
      </c>
      <c r="C63574" s="12">
        <v>1069.0999999999999</v>
      </c>
      <c r="D63574" s="13" t="s">
        <v>7</v>
      </c>
    </row>
    <row r="63575" spans="1:4" x14ac:dyDescent="0.25">
      <c r="A63575" s="11" t="s">
        <v>62996</v>
      </c>
      <c r="B63575" s="2" t="s">
        <v>441</v>
      </c>
      <c r="C63575" s="12">
        <v>685.65</v>
      </c>
      <c r="D63575" s="13" t="s">
        <v>7</v>
      </c>
    </row>
    <row r="63576" spans="1:4" x14ac:dyDescent="0.25">
      <c r="A63576" s="11" t="s">
        <v>62997</v>
      </c>
      <c r="B63576" s="16">
        <v>278</v>
      </c>
      <c r="C63576" s="12">
        <v>1069.0999999999999</v>
      </c>
      <c r="D63576" s="13" t="s">
        <v>7</v>
      </c>
    </row>
    <row r="63577" spans="1:4" x14ac:dyDescent="0.25">
      <c r="A63577" s="11" t="s">
        <v>62998</v>
      </c>
      <c r="B63577" s="16">
        <v>278</v>
      </c>
      <c r="C63577" s="12">
        <v>1069.0999999999999</v>
      </c>
      <c r="D63577" s="13" t="s">
        <v>7</v>
      </c>
    </row>
    <row r="63578" spans="1:4" x14ac:dyDescent="0.25">
      <c r="A63578" s="11" t="s">
        <v>62999</v>
      </c>
      <c r="B63578" s="16">
        <v>278</v>
      </c>
      <c r="C63578" s="12">
        <v>1069.0999999999999</v>
      </c>
      <c r="D63578" s="13" t="s">
        <v>7</v>
      </c>
    </row>
    <row r="63579" spans="1:4" x14ac:dyDescent="0.25">
      <c r="A63579" s="11" t="s">
        <v>63000</v>
      </c>
      <c r="B63579" s="16">
        <v>278</v>
      </c>
      <c r="C63579" s="12">
        <v>1069.0999999999999</v>
      </c>
      <c r="D63579" s="13" t="s">
        <v>7</v>
      </c>
    </row>
    <row r="63580" spans="1:4" x14ac:dyDescent="0.25">
      <c r="A63580" s="11" t="s">
        <v>63001</v>
      </c>
      <c r="B63580" s="16">
        <v>278</v>
      </c>
      <c r="C63580" s="12">
        <v>1069.0999999999999</v>
      </c>
      <c r="D63580" s="13" t="s">
        <v>7</v>
      </c>
    </row>
    <row r="63581" spans="1:4" x14ac:dyDescent="0.25">
      <c r="A63581" s="11" t="s">
        <v>63002</v>
      </c>
      <c r="B63581" s="2" t="s">
        <v>441</v>
      </c>
      <c r="C63581" s="12">
        <v>685.65</v>
      </c>
      <c r="D63581" s="13" t="s">
        <v>7</v>
      </c>
    </row>
    <row r="63582" spans="1:4" x14ac:dyDescent="0.25">
      <c r="A63582" s="11" t="s">
        <v>63003</v>
      </c>
      <c r="B63582" s="16">
        <v>278</v>
      </c>
      <c r="C63582" s="12">
        <v>1069.0999999999999</v>
      </c>
      <c r="D63582" s="13" t="s">
        <v>7</v>
      </c>
    </row>
    <row r="63583" spans="1:4" x14ac:dyDescent="0.25">
      <c r="A63583" s="11" t="s">
        <v>63004</v>
      </c>
      <c r="B63583" s="16">
        <v>278</v>
      </c>
      <c r="C63583" s="12">
        <v>1069.0999999999999</v>
      </c>
      <c r="D63583" s="13" t="s">
        <v>7</v>
      </c>
    </row>
    <row r="63584" spans="1:4" x14ac:dyDescent="0.25">
      <c r="A63584" s="11" t="s">
        <v>63005</v>
      </c>
      <c r="B63584" s="2" t="s">
        <v>441</v>
      </c>
      <c r="C63584" s="12">
        <v>685.65</v>
      </c>
      <c r="D63584" s="13" t="s">
        <v>7</v>
      </c>
    </row>
    <row r="63585" spans="1:4" x14ac:dyDescent="0.25">
      <c r="A63585" s="11" t="s">
        <v>63006</v>
      </c>
      <c r="B63585" s="2" t="s">
        <v>441</v>
      </c>
      <c r="C63585" s="12">
        <v>1234.1500000000001</v>
      </c>
      <c r="D63585" s="13" t="s">
        <v>7</v>
      </c>
    </row>
    <row r="63586" spans="1:4" x14ac:dyDescent="0.25">
      <c r="A63586" s="11" t="s">
        <v>63007</v>
      </c>
      <c r="B63586" s="2" t="s">
        <v>25328</v>
      </c>
      <c r="C63586" s="12">
        <v>1532.98</v>
      </c>
      <c r="D63586" s="13" t="s">
        <v>7</v>
      </c>
    </row>
    <row r="63587" spans="1:4" x14ac:dyDescent="0.25">
      <c r="A63587" s="11" t="s">
        <v>63008</v>
      </c>
      <c r="B63587" s="16">
        <v>278</v>
      </c>
      <c r="C63587" s="12">
        <v>1069.0999999999999</v>
      </c>
      <c r="D63587" s="13" t="s">
        <v>7</v>
      </c>
    </row>
    <row r="63588" spans="1:4" x14ac:dyDescent="0.25">
      <c r="A63588" s="11" t="s">
        <v>63009</v>
      </c>
      <c r="B63588" s="16">
        <v>278</v>
      </c>
      <c r="C63588" s="12">
        <v>1156.25</v>
      </c>
      <c r="D63588" s="13" t="s">
        <v>7</v>
      </c>
    </row>
    <row r="63589" spans="1:4" x14ac:dyDescent="0.25">
      <c r="A63589" s="11" t="s">
        <v>63010</v>
      </c>
      <c r="B63589" s="16">
        <v>278</v>
      </c>
      <c r="C63589" s="12">
        <v>1069.0999999999999</v>
      </c>
      <c r="D63589" s="13" t="s">
        <v>7</v>
      </c>
    </row>
    <row r="63590" spans="1:4" x14ac:dyDescent="0.25">
      <c r="A63590" s="11" t="s">
        <v>63011</v>
      </c>
      <c r="B63590" s="16">
        <v>278</v>
      </c>
      <c r="C63590" s="12">
        <v>1069.0999999999999</v>
      </c>
      <c r="D63590" s="13" t="s">
        <v>7</v>
      </c>
    </row>
    <row r="63591" spans="1:4" x14ac:dyDescent="0.25">
      <c r="A63591" s="11" t="s">
        <v>63012</v>
      </c>
      <c r="B63591" s="2" t="s">
        <v>441</v>
      </c>
      <c r="C63591" s="12">
        <v>1529.3</v>
      </c>
      <c r="D63591" s="13" t="s">
        <v>7</v>
      </c>
    </row>
    <row r="63592" spans="1:4" x14ac:dyDescent="0.25">
      <c r="A63592" s="11" t="s">
        <v>63013</v>
      </c>
      <c r="B63592" s="16">
        <v>278</v>
      </c>
      <c r="C63592" s="12">
        <v>1156.25</v>
      </c>
      <c r="D63592" s="13" t="s">
        <v>7</v>
      </c>
    </row>
    <row r="63593" spans="1:4" x14ac:dyDescent="0.25">
      <c r="A63593" s="11" t="s">
        <v>63014</v>
      </c>
      <c r="B63593" s="2" t="s">
        <v>441</v>
      </c>
      <c r="C63593" s="12">
        <v>685.65</v>
      </c>
      <c r="D63593" s="13" t="s">
        <v>7</v>
      </c>
    </row>
    <row r="63594" spans="1:4" x14ac:dyDescent="0.25">
      <c r="A63594" s="11" t="s">
        <v>63015</v>
      </c>
      <c r="B63594" s="2" t="s">
        <v>441</v>
      </c>
      <c r="C63594" s="12">
        <v>1601.88</v>
      </c>
      <c r="D63594" s="13" t="s">
        <v>7</v>
      </c>
    </row>
    <row r="63595" spans="1:4" x14ac:dyDescent="0.25">
      <c r="A63595" s="11" t="s">
        <v>63016</v>
      </c>
      <c r="B63595" s="2" t="s">
        <v>441</v>
      </c>
      <c r="C63595" s="12">
        <v>1601.88</v>
      </c>
      <c r="D63595" s="13" t="s">
        <v>7</v>
      </c>
    </row>
    <row r="63596" spans="1:4" x14ac:dyDescent="0.25">
      <c r="A63596" s="11" t="s">
        <v>63017</v>
      </c>
      <c r="B63596" s="2" t="s">
        <v>441</v>
      </c>
      <c r="C63596" s="12">
        <v>1271.8900000000001</v>
      </c>
      <c r="D63596" s="13" t="s">
        <v>7</v>
      </c>
    </row>
    <row r="63597" spans="1:4" x14ac:dyDescent="0.25">
      <c r="A63597" s="11" t="s">
        <v>63018</v>
      </c>
      <c r="B63597" s="2" t="s">
        <v>441</v>
      </c>
      <c r="C63597" s="12">
        <v>685.65</v>
      </c>
      <c r="D63597" s="13" t="s">
        <v>7</v>
      </c>
    </row>
    <row r="63598" spans="1:4" x14ac:dyDescent="0.25">
      <c r="A63598" s="11" t="s">
        <v>63019</v>
      </c>
      <c r="B63598" s="2" t="s">
        <v>441</v>
      </c>
      <c r="C63598" s="12">
        <v>685.65</v>
      </c>
      <c r="D63598" s="13" t="s">
        <v>7</v>
      </c>
    </row>
    <row r="63599" spans="1:4" x14ac:dyDescent="0.25">
      <c r="A63599" s="11" t="s">
        <v>63020</v>
      </c>
      <c r="B63599" s="2" t="s">
        <v>576</v>
      </c>
      <c r="C63599" s="12">
        <v>1463.89</v>
      </c>
      <c r="D63599" s="13" t="s">
        <v>7</v>
      </c>
    </row>
    <row r="63600" spans="1:4" x14ac:dyDescent="0.25">
      <c r="A63600" s="11" t="s">
        <v>63021</v>
      </c>
      <c r="B63600" s="2" t="s">
        <v>576</v>
      </c>
      <c r="C63600" s="12">
        <v>1463.89</v>
      </c>
      <c r="D63600" s="13" t="s">
        <v>7</v>
      </c>
    </row>
    <row r="63601" spans="1:4" x14ac:dyDescent="0.25">
      <c r="A63601" s="11" t="s">
        <v>63022</v>
      </c>
      <c r="B63601" s="16">
        <v>278</v>
      </c>
      <c r="C63601" s="12">
        <v>1244.44</v>
      </c>
      <c r="D63601" s="13" t="s">
        <v>7</v>
      </c>
    </row>
    <row r="63602" spans="1:4" x14ac:dyDescent="0.25">
      <c r="A63602" s="11" t="s">
        <v>63023</v>
      </c>
      <c r="B63602" s="2" t="s">
        <v>94</v>
      </c>
      <c r="C63602" s="12">
        <v>1351.49</v>
      </c>
      <c r="D63602" s="13" t="s">
        <v>7</v>
      </c>
    </row>
    <row r="63603" spans="1:4" x14ac:dyDescent="0.25">
      <c r="A63603" s="11" t="s">
        <v>63024</v>
      </c>
      <c r="B63603" s="2" t="s">
        <v>576</v>
      </c>
      <c r="C63603" s="12">
        <v>1518.97</v>
      </c>
      <c r="D63603" s="13" t="s">
        <v>7</v>
      </c>
    </row>
    <row r="63604" spans="1:4" x14ac:dyDescent="0.25">
      <c r="A63604" s="11" t="s">
        <v>63025</v>
      </c>
      <c r="B63604" s="16">
        <v>278</v>
      </c>
      <c r="C63604" s="12">
        <v>1332.72</v>
      </c>
      <c r="D63604" s="13" t="s">
        <v>7</v>
      </c>
    </row>
    <row r="63605" spans="1:4" x14ac:dyDescent="0.25">
      <c r="A63605" s="11" t="s">
        <v>63026</v>
      </c>
      <c r="B63605" s="2" t="s">
        <v>795</v>
      </c>
      <c r="C63605" s="12">
        <v>1279.05</v>
      </c>
      <c r="D63605" s="13" t="s">
        <v>7</v>
      </c>
    </row>
    <row r="63606" spans="1:4" x14ac:dyDescent="0.25">
      <c r="A63606" s="11" t="s">
        <v>63027</v>
      </c>
      <c r="B63606" s="2" t="s">
        <v>576</v>
      </c>
      <c r="C63606" s="12">
        <v>1864.42</v>
      </c>
      <c r="D63606" s="13" t="s">
        <v>7</v>
      </c>
    </row>
    <row r="63607" spans="1:4" x14ac:dyDescent="0.25">
      <c r="A63607" s="11" t="s">
        <v>63028</v>
      </c>
      <c r="B63607" s="2" t="s">
        <v>576</v>
      </c>
      <c r="C63607" s="12">
        <v>1864.42</v>
      </c>
      <c r="D63607" s="13" t="s">
        <v>7</v>
      </c>
    </row>
    <row r="63608" spans="1:4" x14ac:dyDescent="0.25">
      <c r="A63608" s="11" t="s">
        <v>63029</v>
      </c>
      <c r="B63608" s="2" t="s">
        <v>576</v>
      </c>
      <c r="C63608" s="12">
        <v>1864.42</v>
      </c>
      <c r="D63608" s="13" t="s">
        <v>7</v>
      </c>
    </row>
    <row r="63609" spans="1:4" x14ac:dyDescent="0.25">
      <c r="A63609" s="11" t="s">
        <v>63030</v>
      </c>
      <c r="B63609" s="2" t="s">
        <v>576</v>
      </c>
      <c r="C63609" s="12">
        <v>1864.42</v>
      </c>
      <c r="D63609" s="13" t="s">
        <v>7</v>
      </c>
    </row>
    <row r="63610" spans="1:4" x14ac:dyDescent="0.25">
      <c r="A63610" s="11" t="s">
        <v>63031</v>
      </c>
      <c r="B63610" s="2" t="s">
        <v>576</v>
      </c>
      <c r="C63610" s="12">
        <v>1864.42</v>
      </c>
      <c r="D63610" s="13" t="s">
        <v>7</v>
      </c>
    </row>
    <row r="63611" spans="1:4" x14ac:dyDescent="0.25">
      <c r="A63611" s="11" t="s">
        <v>63032</v>
      </c>
      <c r="B63611" s="2" t="s">
        <v>576</v>
      </c>
      <c r="C63611" s="12">
        <v>2085.9299999999998</v>
      </c>
      <c r="D63611" s="13" t="s">
        <v>7</v>
      </c>
    </row>
    <row r="63612" spans="1:4" x14ac:dyDescent="0.25">
      <c r="A63612" s="11" t="s">
        <v>63033</v>
      </c>
      <c r="B63612" s="16">
        <v>278</v>
      </c>
      <c r="C63612" s="12">
        <v>1450.39</v>
      </c>
      <c r="D63612" s="13" t="s">
        <v>7</v>
      </c>
    </row>
    <row r="63613" spans="1:4" x14ac:dyDescent="0.25">
      <c r="A63613" s="11" t="s">
        <v>63034</v>
      </c>
      <c r="B63613" s="2" t="s">
        <v>4772</v>
      </c>
      <c r="C63613" s="12">
        <v>1371.29</v>
      </c>
      <c r="D63613" s="13" t="s">
        <v>7</v>
      </c>
    </row>
    <row r="63614" spans="1:4" x14ac:dyDescent="0.25">
      <c r="A63614" s="11" t="s">
        <v>63035</v>
      </c>
      <c r="B63614" s="16">
        <v>278</v>
      </c>
      <c r="C63614" s="12">
        <v>1748.38</v>
      </c>
      <c r="D63614" s="13" t="s">
        <v>7</v>
      </c>
    </row>
    <row r="63615" spans="1:4" x14ac:dyDescent="0.25">
      <c r="A63615" s="11" t="s">
        <v>63036</v>
      </c>
      <c r="B63615" s="2" t="s">
        <v>441</v>
      </c>
      <c r="C63615" s="12">
        <v>2175.62</v>
      </c>
      <c r="D63615" s="13" t="s">
        <v>7</v>
      </c>
    </row>
    <row r="63616" spans="1:4" x14ac:dyDescent="0.25">
      <c r="A63616" s="11" t="s">
        <v>63037</v>
      </c>
      <c r="B63616" s="2" t="s">
        <v>441</v>
      </c>
      <c r="C63616" s="12">
        <v>2109.69</v>
      </c>
      <c r="D63616" s="13" t="s">
        <v>7</v>
      </c>
    </row>
    <row r="63617" spans="1:4" x14ac:dyDescent="0.25">
      <c r="A63617" s="11" t="s">
        <v>63038</v>
      </c>
      <c r="B63617" s="2" t="s">
        <v>795</v>
      </c>
      <c r="C63617" s="12">
        <v>2133.37</v>
      </c>
      <c r="D63617" s="13" t="s">
        <v>7</v>
      </c>
    </row>
    <row r="63618" spans="1:4" x14ac:dyDescent="0.25">
      <c r="A63618" s="11" t="s">
        <v>63039</v>
      </c>
      <c r="B63618" s="2" t="s">
        <v>441</v>
      </c>
      <c r="C63618" s="12">
        <v>2241.52</v>
      </c>
      <c r="D63618" s="13" t="s">
        <v>7</v>
      </c>
    </row>
    <row r="63619" spans="1:4" x14ac:dyDescent="0.25">
      <c r="A63619" s="11" t="s">
        <v>63040</v>
      </c>
      <c r="B63619" s="2" t="s">
        <v>576</v>
      </c>
      <c r="C63619" s="12">
        <v>2241.52</v>
      </c>
      <c r="D63619" s="13" t="s">
        <v>7</v>
      </c>
    </row>
    <row r="63620" spans="1:4" x14ac:dyDescent="0.25">
      <c r="A63620" s="11" t="s">
        <v>63041</v>
      </c>
      <c r="B63620" s="2" t="s">
        <v>441</v>
      </c>
      <c r="C63620" s="12">
        <v>2109.69</v>
      </c>
      <c r="D63620" s="13" t="s">
        <v>7</v>
      </c>
    </row>
    <row r="63621" spans="1:4" x14ac:dyDescent="0.25">
      <c r="A63621" s="11" t="s">
        <v>63042</v>
      </c>
      <c r="B63621" s="16">
        <v>278</v>
      </c>
      <c r="C63621" s="12">
        <v>1360.75</v>
      </c>
      <c r="D63621" s="13" t="s">
        <v>7</v>
      </c>
    </row>
    <row r="63622" spans="1:4" x14ac:dyDescent="0.25">
      <c r="A63622" s="11" t="s">
        <v>63043</v>
      </c>
      <c r="B63622" s="16">
        <v>278</v>
      </c>
      <c r="C63622" s="12">
        <v>2091.92</v>
      </c>
      <c r="D63622" s="13" t="s">
        <v>7</v>
      </c>
    </row>
    <row r="63623" spans="1:4" x14ac:dyDescent="0.25">
      <c r="A63623" s="11" t="s">
        <v>63044</v>
      </c>
      <c r="B63623" s="16">
        <v>278</v>
      </c>
      <c r="C63623" s="12">
        <v>2091.92</v>
      </c>
      <c r="D63623" s="13" t="s">
        <v>7</v>
      </c>
    </row>
    <row r="63624" spans="1:4" x14ac:dyDescent="0.25">
      <c r="A63624" s="11" t="s">
        <v>63045</v>
      </c>
      <c r="B63624" s="2" t="s">
        <v>441</v>
      </c>
      <c r="C63624" s="12">
        <v>2091.92</v>
      </c>
      <c r="D63624" s="13" t="s">
        <v>7</v>
      </c>
    </row>
    <row r="63625" spans="1:4" x14ac:dyDescent="0.25">
      <c r="A63625" s="11" t="s">
        <v>63046</v>
      </c>
      <c r="B63625" s="16">
        <v>278</v>
      </c>
      <c r="C63625" s="12">
        <v>2091.92</v>
      </c>
      <c r="D63625" s="13" t="s">
        <v>7</v>
      </c>
    </row>
    <row r="63626" spans="1:4" x14ac:dyDescent="0.25">
      <c r="A63626" s="11" t="s">
        <v>63047</v>
      </c>
      <c r="B63626" s="2" t="s">
        <v>441</v>
      </c>
      <c r="C63626" s="12">
        <v>2091.92</v>
      </c>
      <c r="D63626" s="13" t="s">
        <v>7</v>
      </c>
    </row>
    <row r="63627" spans="1:4" x14ac:dyDescent="0.25">
      <c r="A63627" s="11" t="s">
        <v>63048</v>
      </c>
      <c r="B63627" s="2" t="s">
        <v>441</v>
      </c>
      <c r="C63627" s="12">
        <v>2091.92</v>
      </c>
      <c r="D63627" s="13" t="s">
        <v>7</v>
      </c>
    </row>
    <row r="63628" spans="1:4" x14ac:dyDescent="0.25">
      <c r="A63628" s="11" t="s">
        <v>63049</v>
      </c>
      <c r="B63628" s="16">
        <v>278</v>
      </c>
      <c r="C63628" s="12">
        <v>2091.92</v>
      </c>
      <c r="D63628" s="13" t="s">
        <v>7</v>
      </c>
    </row>
    <row r="63629" spans="1:4" x14ac:dyDescent="0.25">
      <c r="A63629" s="11" t="s">
        <v>63050</v>
      </c>
      <c r="B63629" s="16">
        <v>278</v>
      </c>
      <c r="C63629" s="12">
        <v>2091.92</v>
      </c>
      <c r="D63629" s="13" t="s">
        <v>7</v>
      </c>
    </row>
    <row r="63630" spans="1:4" x14ac:dyDescent="0.25">
      <c r="A63630" s="11" t="s">
        <v>63051</v>
      </c>
      <c r="B63630" s="16">
        <v>278</v>
      </c>
      <c r="C63630" s="12">
        <v>2091.92</v>
      </c>
      <c r="D63630" s="13" t="s">
        <v>7</v>
      </c>
    </row>
    <row r="63631" spans="1:4" x14ac:dyDescent="0.25">
      <c r="A63631" s="11" t="s">
        <v>63052</v>
      </c>
      <c r="B63631" s="16">
        <v>278</v>
      </c>
      <c r="C63631" s="12">
        <v>2091.92</v>
      </c>
      <c r="D63631" s="13" t="s">
        <v>7</v>
      </c>
    </row>
    <row r="63632" spans="1:4" x14ac:dyDescent="0.25">
      <c r="A63632" s="11" t="s">
        <v>63053</v>
      </c>
      <c r="B63632" s="2" t="s">
        <v>441</v>
      </c>
      <c r="C63632" s="12">
        <v>2091.92</v>
      </c>
      <c r="D63632" s="13" t="s">
        <v>7</v>
      </c>
    </row>
    <row r="63633" spans="1:4" x14ac:dyDescent="0.25">
      <c r="A63633" s="11" t="s">
        <v>63054</v>
      </c>
      <c r="B63633" s="2" t="s">
        <v>441</v>
      </c>
      <c r="C63633" s="12">
        <v>2091.92</v>
      </c>
      <c r="D63633" s="13" t="s">
        <v>7</v>
      </c>
    </row>
    <row r="63634" spans="1:4" x14ac:dyDescent="0.25">
      <c r="A63634" s="11" t="s">
        <v>63055</v>
      </c>
      <c r="B63634" s="2" t="s">
        <v>441</v>
      </c>
      <c r="C63634" s="12">
        <v>2091.92</v>
      </c>
      <c r="D63634" s="13" t="s">
        <v>7</v>
      </c>
    </row>
    <row r="63635" spans="1:4" x14ac:dyDescent="0.25">
      <c r="A63635" s="11" t="s">
        <v>63056</v>
      </c>
      <c r="B63635" s="16">
        <v>278</v>
      </c>
      <c r="C63635" s="12">
        <v>2091.92</v>
      </c>
      <c r="D63635" s="13" t="s">
        <v>7</v>
      </c>
    </row>
    <row r="63636" spans="1:4" x14ac:dyDescent="0.25">
      <c r="A63636" s="11" t="s">
        <v>63057</v>
      </c>
      <c r="B63636" s="16">
        <v>278</v>
      </c>
      <c r="C63636" s="12">
        <v>2091.92</v>
      </c>
      <c r="D63636" s="13" t="s">
        <v>7</v>
      </c>
    </row>
    <row r="63637" spans="1:4" x14ac:dyDescent="0.25">
      <c r="A63637" s="11" t="s">
        <v>63058</v>
      </c>
      <c r="B63637" s="2" t="s">
        <v>441</v>
      </c>
      <c r="C63637" s="12">
        <v>2091.92</v>
      </c>
      <c r="D63637" s="13" t="s">
        <v>7</v>
      </c>
    </row>
    <row r="63638" spans="1:4" x14ac:dyDescent="0.25">
      <c r="A63638" s="11" t="s">
        <v>63059</v>
      </c>
      <c r="B63638" s="16">
        <v>278</v>
      </c>
      <c r="C63638" s="12">
        <v>2091.92</v>
      </c>
      <c r="D63638" s="13" t="s">
        <v>7</v>
      </c>
    </row>
    <row r="63639" spans="1:4" x14ac:dyDescent="0.25">
      <c r="A63639" s="11" t="s">
        <v>63060</v>
      </c>
      <c r="B63639" s="16">
        <v>278</v>
      </c>
      <c r="C63639" s="12">
        <v>2091.92</v>
      </c>
      <c r="D63639" s="13" t="s">
        <v>7</v>
      </c>
    </row>
    <row r="63640" spans="1:4" x14ac:dyDescent="0.25">
      <c r="A63640" s="11" t="s">
        <v>63061</v>
      </c>
      <c r="B63640" s="2" t="s">
        <v>441</v>
      </c>
      <c r="C63640" s="12">
        <v>2091.92</v>
      </c>
      <c r="D63640" s="13" t="s">
        <v>7</v>
      </c>
    </row>
    <row r="63641" spans="1:4" x14ac:dyDescent="0.25">
      <c r="A63641" s="11" t="s">
        <v>63062</v>
      </c>
      <c r="B63641" s="16">
        <v>278</v>
      </c>
      <c r="C63641" s="12">
        <v>2091.92</v>
      </c>
      <c r="D63641" s="13" t="s">
        <v>7</v>
      </c>
    </row>
    <row r="63642" spans="1:4" x14ac:dyDescent="0.25">
      <c r="A63642" s="11" t="s">
        <v>63063</v>
      </c>
      <c r="B63642" s="16">
        <v>278</v>
      </c>
      <c r="C63642" s="12">
        <v>2091.92</v>
      </c>
      <c r="D63642" s="13" t="s">
        <v>7</v>
      </c>
    </row>
    <row r="63643" spans="1:4" x14ac:dyDescent="0.25">
      <c r="A63643" s="11" t="s">
        <v>63064</v>
      </c>
      <c r="B63643" s="16">
        <v>278</v>
      </c>
      <c r="C63643" s="12">
        <v>2091.92</v>
      </c>
      <c r="D63643" s="13" t="s">
        <v>7</v>
      </c>
    </row>
    <row r="63644" spans="1:4" x14ac:dyDescent="0.25">
      <c r="A63644" s="11" t="s">
        <v>63065</v>
      </c>
      <c r="B63644" s="2" t="s">
        <v>441</v>
      </c>
      <c r="C63644" s="12">
        <v>2157.7399999999998</v>
      </c>
      <c r="D63644" s="13" t="s">
        <v>7</v>
      </c>
    </row>
    <row r="63645" spans="1:4" x14ac:dyDescent="0.25">
      <c r="A63645" s="11" t="s">
        <v>63066</v>
      </c>
      <c r="B63645" s="2" t="s">
        <v>441</v>
      </c>
      <c r="C63645" s="12">
        <v>2157.7399999999998</v>
      </c>
      <c r="D63645" s="13" t="s">
        <v>7</v>
      </c>
    </row>
    <row r="63646" spans="1:4" x14ac:dyDescent="0.25">
      <c r="A63646" s="11" t="s">
        <v>63067</v>
      </c>
      <c r="B63646" s="2" t="s">
        <v>441</v>
      </c>
      <c r="C63646" s="12">
        <v>2157.7399999999998</v>
      </c>
      <c r="D63646" s="13" t="s">
        <v>7</v>
      </c>
    </row>
    <row r="63647" spans="1:4" x14ac:dyDescent="0.25">
      <c r="A63647" s="11" t="s">
        <v>63068</v>
      </c>
      <c r="B63647" s="2" t="s">
        <v>441</v>
      </c>
      <c r="C63647" s="12">
        <v>2157.7399999999998</v>
      </c>
      <c r="D63647" s="13" t="s">
        <v>7</v>
      </c>
    </row>
    <row r="63648" spans="1:4" x14ac:dyDescent="0.25">
      <c r="A63648" s="11" t="s">
        <v>63069</v>
      </c>
      <c r="B63648" s="2" t="s">
        <v>441</v>
      </c>
      <c r="C63648" s="12">
        <v>2157.7399999999998</v>
      </c>
      <c r="D63648" s="13" t="s">
        <v>7</v>
      </c>
    </row>
    <row r="63649" spans="1:4" x14ac:dyDescent="0.25">
      <c r="A63649" s="11" t="s">
        <v>63070</v>
      </c>
      <c r="B63649" s="2" t="s">
        <v>441</v>
      </c>
      <c r="C63649" s="12">
        <v>2157.7399999999998</v>
      </c>
      <c r="D63649" s="13" t="s">
        <v>7</v>
      </c>
    </row>
    <row r="63650" spans="1:4" x14ac:dyDescent="0.25">
      <c r="A63650" s="11" t="s">
        <v>63071</v>
      </c>
      <c r="B63650" s="2" t="s">
        <v>441</v>
      </c>
      <c r="C63650" s="12">
        <v>2157.7399999999998</v>
      </c>
      <c r="D63650" s="13" t="s">
        <v>7</v>
      </c>
    </row>
    <row r="63651" spans="1:4" x14ac:dyDescent="0.25">
      <c r="A63651" s="11" t="s">
        <v>63072</v>
      </c>
      <c r="B63651" s="2" t="s">
        <v>441</v>
      </c>
      <c r="C63651" s="12">
        <v>2157.7399999999998</v>
      </c>
      <c r="D63651" s="13" t="s">
        <v>7</v>
      </c>
    </row>
    <row r="63652" spans="1:4" x14ac:dyDescent="0.25">
      <c r="A63652" s="11" t="s">
        <v>63073</v>
      </c>
      <c r="B63652" s="2" t="s">
        <v>441</v>
      </c>
      <c r="C63652" s="12">
        <v>2157.7399999999998</v>
      </c>
      <c r="D63652" s="13" t="s">
        <v>7</v>
      </c>
    </row>
    <row r="63653" spans="1:4" x14ac:dyDescent="0.25">
      <c r="A63653" s="11" t="s">
        <v>63074</v>
      </c>
      <c r="B63653" s="2" t="s">
        <v>441</v>
      </c>
      <c r="C63653" s="12">
        <v>2157.7399999999998</v>
      </c>
      <c r="D63653" s="13" t="s">
        <v>7</v>
      </c>
    </row>
    <row r="63654" spans="1:4" x14ac:dyDescent="0.25">
      <c r="A63654" s="11" t="s">
        <v>63075</v>
      </c>
      <c r="B63654" s="2" t="s">
        <v>441</v>
      </c>
      <c r="C63654" s="12">
        <v>2157.7399999999998</v>
      </c>
      <c r="D63654" s="13" t="s">
        <v>7</v>
      </c>
    </row>
    <row r="63655" spans="1:4" x14ac:dyDescent="0.25">
      <c r="A63655" s="11" t="s">
        <v>63076</v>
      </c>
      <c r="B63655" s="16">
        <v>278</v>
      </c>
      <c r="C63655" s="12">
        <v>2157.7399999999998</v>
      </c>
      <c r="D63655" s="13" t="s">
        <v>7</v>
      </c>
    </row>
    <row r="63656" spans="1:4" x14ac:dyDescent="0.25">
      <c r="A63656" s="11" t="s">
        <v>63077</v>
      </c>
      <c r="B63656" s="2" t="s">
        <v>441</v>
      </c>
      <c r="C63656" s="12">
        <v>2157.7399999999998</v>
      </c>
      <c r="D63656" s="13" t="s">
        <v>7</v>
      </c>
    </row>
    <row r="63657" spans="1:4" x14ac:dyDescent="0.25">
      <c r="A63657" s="11" t="s">
        <v>63078</v>
      </c>
      <c r="B63657" s="2" t="s">
        <v>441</v>
      </c>
      <c r="C63657" s="12">
        <v>2157.7399999999998</v>
      </c>
      <c r="D63657" s="13" t="s">
        <v>7</v>
      </c>
    </row>
    <row r="63658" spans="1:4" x14ac:dyDescent="0.25">
      <c r="A63658" s="11" t="s">
        <v>63079</v>
      </c>
      <c r="B63658" s="16">
        <v>278</v>
      </c>
      <c r="C63658" s="12">
        <v>2157.7399999999998</v>
      </c>
      <c r="D63658" s="13" t="s">
        <v>7</v>
      </c>
    </row>
    <row r="63659" spans="1:4" x14ac:dyDescent="0.25">
      <c r="A63659" s="11" t="s">
        <v>63080</v>
      </c>
      <c r="B63659" s="2" t="s">
        <v>441</v>
      </c>
      <c r="C63659" s="12">
        <v>2157.7399999999998</v>
      </c>
      <c r="D63659" s="13" t="s">
        <v>7</v>
      </c>
    </row>
    <row r="63660" spans="1:4" x14ac:dyDescent="0.25">
      <c r="A63660" s="11" t="s">
        <v>63081</v>
      </c>
      <c r="B63660" s="2" t="s">
        <v>441</v>
      </c>
      <c r="C63660" s="12">
        <v>2241.52</v>
      </c>
      <c r="D63660" s="13" t="s">
        <v>7</v>
      </c>
    </row>
    <row r="63661" spans="1:4" x14ac:dyDescent="0.25">
      <c r="A63661" s="11" t="s">
        <v>63082</v>
      </c>
      <c r="B63661" s="2" t="s">
        <v>4772</v>
      </c>
      <c r="C63661" s="12">
        <v>2043.73</v>
      </c>
      <c r="D63661" s="13" t="s">
        <v>7</v>
      </c>
    </row>
    <row r="63662" spans="1:4" x14ac:dyDescent="0.25">
      <c r="A63662" s="11" t="s">
        <v>63083</v>
      </c>
      <c r="B63662" s="16">
        <v>278</v>
      </c>
      <c r="C63662" s="12">
        <v>1977.82</v>
      </c>
      <c r="D63662" s="13" t="s">
        <v>7</v>
      </c>
    </row>
    <row r="63663" spans="1:4" x14ac:dyDescent="0.25">
      <c r="A63663" s="11" t="s">
        <v>63084</v>
      </c>
      <c r="B63663" s="16">
        <v>278</v>
      </c>
      <c r="C63663" s="12">
        <v>2043.73</v>
      </c>
      <c r="D63663" s="13" t="s">
        <v>7</v>
      </c>
    </row>
    <row r="63664" spans="1:4" x14ac:dyDescent="0.25">
      <c r="A63664" s="11" t="s">
        <v>63085</v>
      </c>
      <c r="B63664" s="2" t="s">
        <v>441</v>
      </c>
      <c r="C63664" s="12">
        <v>2484.16</v>
      </c>
      <c r="D63664" s="13" t="s">
        <v>7</v>
      </c>
    </row>
    <row r="63665" spans="1:4" x14ac:dyDescent="0.25">
      <c r="A63665" s="11" t="s">
        <v>63086</v>
      </c>
      <c r="B63665" s="2" t="s">
        <v>441</v>
      </c>
      <c r="C63665" s="12">
        <v>2109.69</v>
      </c>
      <c r="D63665" s="13" t="s">
        <v>7</v>
      </c>
    </row>
    <row r="63666" spans="1:4" x14ac:dyDescent="0.25">
      <c r="A63666" s="11" t="s">
        <v>63087</v>
      </c>
      <c r="B63666" s="2" t="s">
        <v>576</v>
      </c>
      <c r="C63666" s="12">
        <v>2109.69</v>
      </c>
      <c r="D63666" s="13" t="s">
        <v>7</v>
      </c>
    </row>
    <row r="63667" spans="1:4" x14ac:dyDescent="0.25">
      <c r="A63667" s="11" t="s">
        <v>63088</v>
      </c>
      <c r="B63667" s="2" t="s">
        <v>576</v>
      </c>
      <c r="C63667" s="12">
        <v>2109.69</v>
      </c>
      <c r="D63667" s="13" t="s">
        <v>7</v>
      </c>
    </row>
    <row r="63668" spans="1:4" x14ac:dyDescent="0.25">
      <c r="A63668" s="11" t="s">
        <v>63089</v>
      </c>
      <c r="B63668" s="2" t="s">
        <v>576</v>
      </c>
      <c r="C63668" s="12">
        <v>2175.62</v>
      </c>
      <c r="D63668" s="13" t="s">
        <v>7</v>
      </c>
    </row>
    <row r="63669" spans="1:4" x14ac:dyDescent="0.25">
      <c r="A63669" s="11" t="s">
        <v>63090</v>
      </c>
      <c r="B63669" s="2" t="s">
        <v>576</v>
      </c>
      <c r="C63669" s="12">
        <v>2175.62</v>
      </c>
      <c r="D63669" s="13" t="s">
        <v>7</v>
      </c>
    </row>
    <row r="63670" spans="1:4" x14ac:dyDescent="0.25">
      <c r="A63670" s="11" t="s">
        <v>63091</v>
      </c>
      <c r="B63670" s="2" t="s">
        <v>576</v>
      </c>
      <c r="C63670" s="12">
        <v>2175.62</v>
      </c>
      <c r="D63670" s="13" t="s">
        <v>7</v>
      </c>
    </row>
    <row r="63671" spans="1:4" x14ac:dyDescent="0.25">
      <c r="A63671" s="11" t="s">
        <v>63092</v>
      </c>
      <c r="B63671" s="2" t="s">
        <v>576</v>
      </c>
      <c r="C63671" s="12">
        <v>2175.62</v>
      </c>
      <c r="D63671" s="13" t="s">
        <v>7</v>
      </c>
    </row>
    <row r="63672" spans="1:4" x14ac:dyDescent="0.25">
      <c r="A63672" s="11" t="s">
        <v>63093</v>
      </c>
      <c r="B63672" s="2" t="s">
        <v>576</v>
      </c>
      <c r="C63672" s="12">
        <v>2241.52</v>
      </c>
      <c r="D63672" s="13" t="s">
        <v>7</v>
      </c>
    </row>
    <row r="63673" spans="1:4" x14ac:dyDescent="0.25">
      <c r="A63673" s="11" t="s">
        <v>63094</v>
      </c>
      <c r="B63673" s="2" t="s">
        <v>576</v>
      </c>
      <c r="C63673" s="12">
        <v>2241.52</v>
      </c>
      <c r="D63673" s="13" t="s">
        <v>7</v>
      </c>
    </row>
    <row r="63674" spans="1:4" x14ac:dyDescent="0.25">
      <c r="A63674" s="11" t="s">
        <v>63095</v>
      </c>
      <c r="B63674" s="16">
        <v>278</v>
      </c>
      <c r="C63674" s="12">
        <v>1585.81</v>
      </c>
      <c r="D63674" s="13" t="s">
        <v>7</v>
      </c>
    </row>
    <row r="63675" spans="1:4" x14ac:dyDescent="0.25">
      <c r="A63675" s="11" t="s">
        <v>63096</v>
      </c>
      <c r="B63675" s="2" t="s">
        <v>576</v>
      </c>
      <c r="C63675" s="12">
        <v>2241.52</v>
      </c>
      <c r="D63675" s="13" t="s">
        <v>7</v>
      </c>
    </row>
    <row r="63676" spans="1:4" x14ac:dyDescent="0.25">
      <c r="A63676" s="11" t="s">
        <v>63097</v>
      </c>
      <c r="B63676" s="16">
        <v>278</v>
      </c>
      <c r="C63676" s="12">
        <v>2360.21</v>
      </c>
      <c r="D63676" s="13" t="s">
        <v>7</v>
      </c>
    </row>
    <row r="63677" spans="1:4" x14ac:dyDescent="0.25">
      <c r="A63677" s="11" t="s">
        <v>63098</v>
      </c>
      <c r="B63677" s="16">
        <v>278</v>
      </c>
      <c r="C63677" s="12">
        <v>2373.38</v>
      </c>
      <c r="D63677" s="13" t="s">
        <v>7</v>
      </c>
    </row>
    <row r="63678" spans="1:4" x14ac:dyDescent="0.25">
      <c r="A63678" s="11" t="s">
        <v>63099</v>
      </c>
      <c r="B63678" s="16">
        <v>278</v>
      </c>
      <c r="C63678" s="12">
        <v>2373.38</v>
      </c>
      <c r="D63678" s="13" t="s">
        <v>7</v>
      </c>
    </row>
    <row r="63679" spans="1:4" x14ac:dyDescent="0.25">
      <c r="A63679" s="11" t="s">
        <v>63100</v>
      </c>
      <c r="B63679" s="2" t="s">
        <v>441</v>
      </c>
      <c r="C63679" s="12">
        <v>1582.25</v>
      </c>
      <c r="D63679" s="13" t="s">
        <v>7</v>
      </c>
    </row>
    <row r="63680" spans="1:4" x14ac:dyDescent="0.25">
      <c r="A63680" s="11" t="s">
        <v>63101</v>
      </c>
      <c r="B63680" s="2" t="s">
        <v>441</v>
      </c>
      <c r="C63680" s="12">
        <v>2241.52</v>
      </c>
      <c r="D63680" s="13" t="s">
        <v>7</v>
      </c>
    </row>
    <row r="63681" spans="1:4" x14ac:dyDescent="0.25">
      <c r="A63681" s="11" t="s">
        <v>63102</v>
      </c>
      <c r="B63681" s="2" t="s">
        <v>441</v>
      </c>
      <c r="C63681" s="12">
        <v>2241.52</v>
      </c>
      <c r="D63681" s="13" t="s">
        <v>7</v>
      </c>
    </row>
    <row r="63682" spans="1:4" x14ac:dyDescent="0.25">
      <c r="A63682" s="11" t="s">
        <v>63103</v>
      </c>
      <c r="B63682" s="2" t="s">
        <v>441</v>
      </c>
      <c r="C63682" s="12">
        <v>2241.52</v>
      </c>
      <c r="D63682" s="13" t="s">
        <v>7</v>
      </c>
    </row>
    <row r="63683" spans="1:4" x14ac:dyDescent="0.25">
      <c r="A63683" s="11" t="s">
        <v>63104</v>
      </c>
      <c r="B63683" s="2" t="s">
        <v>441</v>
      </c>
      <c r="C63683" s="12">
        <v>2355.69</v>
      </c>
      <c r="D63683" s="13" t="s">
        <v>7</v>
      </c>
    </row>
    <row r="63684" spans="1:4" x14ac:dyDescent="0.25">
      <c r="A63684" s="11" t="s">
        <v>63105</v>
      </c>
      <c r="B63684" s="2" t="s">
        <v>441</v>
      </c>
      <c r="C63684" s="12">
        <v>1582.25</v>
      </c>
      <c r="D63684" s="13" t="s">
        <v>7</v>
      </c>
    </row>
    <row r="63685" spans="1:4" x14ac:dyDescent="0.25">
      <c r="A63685" s="11" t="s">
        <v>63106</v>
      </c>
      <c r="B63685" s="2" t="s">
        <v>441</v>
      </c>
      <c r="C63685" s="12">
        <v>1582.25</v>
      </c>
      <c r="D63685" s="13" t="s">
        <v>7</v>
      </c>
    </row>
    <row r="63686" spans="1:4" x14ac:dyDescent="0.25">
      <c r="A63686" s="11" t="s">
        <v>63107</v>
      </c>
      <c r="B63686" s="2" t="s">
        <v>441</v>
      </c>
      <c r="C63686" s="12">
        <v>1582.25</v>
      </c>
      <c r="D63686" s="13" t="s">
        <v>7</v>
      </c>
    </row>
    <row r="63687" spans="1:4" x14ac:dyDescent="0.25">
      <c r="A63687" s="11" t="s">
        <v>63108</v>
      </c>
      <c r="B63687" s="2" t="s">
        <v>441</v>
      </c>
      <c r="C63687" s="12">
        <v>1582.25</v>
      </c>
      <c r="D63687" s="13" t="s">
        <v>7</v>
      </c>
    </row>
    <row r="63688" spans="1:4" x14ac:dyDescent="0.25">
      <c r="A63688" s="11" t="s">
        <v>63109</v>
      </c>
      <c r="B63688" s="2" t="s">
        <v>483</v>
      </c>
      <c r="C63688" s="12">
        <v>2109.69</v>
      </c>
      <c r="D63688" s="13" t="s">
        <v>7</v>
      </c>
    </row>
    <row r="63689" spans="1:4" x14ac:dyDescent="0.25">
      <c r="A63689" s="11" t="s">
        <v>63110</v>
      </c>
      <c r="B63689" s="2" t="s">
        <v>483</v>
      </c>
      <c r="C63689" s="12">
        <v>2109.69</v>
      </c>
      <c r="D63689" s="13" t="s">
        <v>7</v>
      </c>
    </row>
    <row r="63690" spans="1:4" x14ac:dyDescent="0.25">
      <c r="A63690" s="11" t="s">
        <v>63111</v>
      </c>
      <c r="B63690" s="16">
        <v>278</v>
      </c>
      <c r="C63690" s="12">
        <v>2848.87</v>
      </c>
      <c r="D63690" s="13" t="s">
        <v>7</v>
      </c>
    </row>
    <row r="63691" spans="1:4" x14ac:dyDescent="0.25">
      <c r="A63691" s="11" t="s">
        <v>63112</v>
      </c>
      <c r="B63691" s="2" t="s">
        <v>576</v>
      </c>
      <c r="C63691" s="12">
        <v>2848.87</v>
      </c>
      <c r="D63691" s="13" t="s">
        <v>7</v>
      </c>
    </row>
    <row r="63692" spans="1:4" x14ac:dyDescent="0.25">
      <c r="A63692" s="11" t="s">
        <v>63113</v>
      </c>
      <c r="B63692" s="16">
        <v>278</v>
      </c>
      <c r="C63692" s="12">
        <v>2848.87</v>
      </c>
      <c r="D63692" s="13" t="s">
        <v>7</v>
      </c>
    </row>
    <row r="63693" spans="1:4" x14ac:dyDescent="0.25">
      <c r="A63693" s="11" t="s">
        <v>63114</v>
      </c>
      <c r="B63693" s="2" t="s">
        <v>576</v>
      </c>
      <c r="C63693" s="12">
        <v>2848.87</v>
      </c>
      <c r="D63693" s="13" t="s">
        <v>7</v>
      </c>
    </row>
    <row r="63694" spans="1:4" x14ac:dyDescent="0.25">
      <c r="A63694" s="11" t="s">
        <v>63115</v>
      </c>
      <c r="B63694" s="2" t="s">
        <v>576</v>
      </c>
      <c r="C63694" s="12">
        <v>2848.87</v>
      </c>
      <c r="D63694" s="13" t="s">
        <v>7</v>
      </c>
    </row>
    <row r="63695" spans="1:4" x14ac:dyDescent="0.25">
      <c r="A63695" s="11" t="s">
        <v>63116</v>
      </c>
      <c r="B63695" s="2" t="s">
        <v>576</v>
      </c>
      <c r="C63695" s="12">
        <v>2848.87</v>
      </c>
      <c r="D63695" s="13" t="s">
        <v>7</v>
      </c>
    </row>
    <row r="63696" spans="1:4" x14ac:dyDescent="0.25">
      <c r="A63696" s="11" t="s">
        <v>63117</v>
      </c>
      <c r="B63696" s="2" t="s">
        <v>576</v>
      </c>
      <c r="C63696" s="12">
        <v>2848.87</v>
      </c>
      <c r="D63696" s="13" t="s">
        <v>7</v>
      </c>
    </row>
    <row r="63697" spans="1:4" x14ac:dyDescent="0.25">
      <c r="A63697" s="11" t="s">
        <v>63118</v>
      </c>
      <c r="B63697" s="2" t="s">
        <v>576</v>
      </c>
      <c r="C63697" s="12">
        <v>2848.87</v>
      </c>
      <c r="D63697" s="13" t="s">
        <v>7</v>
      </c>
    </row>
    <row r="63698" spans="1:4" x14ac:dyDescent="0.25">
      <c r="A63698" s="11" t="s">
        <v>63119</v>
      </c>
      <c r="B63698" s="2" t="s">
        <v>441</v>
      </c>
      <c r="C63698" s="12">
        <v>2505.2399999999998</v>
      </c>
      <c r="D63698" s="13" t="s">
        <v>7</v>
      </c>
    </row>
    <row r="63699" spans="1:4" x14ac:dyDescent="0.25">
      <c r="A63699" s="11" t="s">
        <v>63120</v>
      </c>
      <c r="B63699" s="2" t="s">
        <v>4772</v>
      </c>
      <c r="C63699" s="12">
        <v>1780.05</v>
      </c>
      <c r="D63699" s="13" t="s">
        <v>7</v>
      </c>
    </row>
    <row r="63700" spans="1:4" x14ac:dyDescent="0.25">
      <c r="A63700" s="11" t="s">
        <v>63121</v>
      </c>
      <c r="B63700" s="2" t="s">
        <v>441</v>
      </c>
      <c r="C63700" s="12">
        <v>2241.52</v>
      </c>
      <c r="D63700" s="13" t="s">
        <v>7</v>
      </c>
    </row>
    <row r="63701" spans="1:4" x14ac:dyDescent="0.25">
      <c r="A63701" s="11" t="s">
        <v>63122</v>
      </c>
      <c r="B63701" s="2" t="s">
        <v>441</v>
      </c>
      <c r="C63701" s="12">
        <v>2505.2399999999998</v>
      </c>
      <c r="D63701" s="13" t="s">
        <v>7</v>
      </c>
    </row>
    <row r="63702" spans="1:4" x14ac:dyDescent="0.25">
      <c r="A63702" s="11" t="s">
        <v>63123</v>
      </c>
      <c r="B63702" s="2" t="s">
        <v>441</v>
      </c>
      <c r="C63702" s="12">
        <v>2559.13</v>
      </c>
      <c r="D63702" s="13" t="s">
        <v>7</v>
      </c>
    </row>
    <row r="63703" spans="1:4" x14ac:dyDescent="0.25">
      <c r="A63703" s="11" t="s">
        <v>63124</v>
      </c>
      <c r="B63703" s="2" t="s">
        <v>441</v>
      </c>
      <c r="C63703" s="12">
        <v>1819.61</v>
      </c>
      <c r="D63703" s="13" t="s">
        <v>7</v>
      </c>
    </row>
    <row r="63704" spans="1:4" x14ac:dyDescent="0.25">
      <c r="A63704" s="11" t="s">
        <v>63125</v>
      </c>
      <c r="B63704" s="2" t="s">
        <v>441</v>
      </c>
      <c r="C63704" s="12">
        <v>2559.13</v>
      </c>
      <c r="D63704" s="13" t="s">
        <v>7</v>
      </c>
    </row>
    <row r="63705" spans="1:4" x14ac:dyDescent="0.25">
      <c r="A63705" s="11" t="s">
        <v>63126</v>
      </c>
      <c r="B63705" s="2" t="s">
        <v>441</v>
      </c>
      <c r="C63705" s="12">
        <v>2559.13</v>
      </c>
      <c r="D63705" s="13" t="s">
        <v>7</v>
      </c>
    </row>
    <row r="63706" spans="1:4" x14ac:dyDescent="0.25">
      <c r="A63706" s="11" t="s">
        <v>63127</v>
      </c>
      <c r="B63706" s="2" t="s">
        <v>441</v>
      </c>
      <c r="C63706" s="12">
        <v>2241.52</v>
      </c>
      <c r="D63706" s="13" t="s">
        <v>7</v>
      </c>
    </row>
    <row r="63707" spans="1:4" x14ac:dyDescent="0.25">
      <c r="A63707" s="11" t="s">
        <v>63128</v>
      </c>
      <c r="B63707" s="2" t="s">
        <v>441</v>
      </c>
      <c r="C63707" s="12">
        <v>2241.52</v>
      </c>
      <c r="D63707" s="13" t="s">
        <v>7</v>
      </c>
    </row>
    <row r="63708" spans="1:4" x14ac:dyDescent="0.25">
      <c r="A63708" s="11" t="s">
        <v>63129</v>
      </c>
      <c r="B63708" s="2" t="s">
        <v>576</v>
      </c>
      <c r="C63708" s="12">
        <v>2241.52</v>
      </c>
      <c r="D63708" s="13" t="s">
        <v>7</v>
      </c>
    </row>
    <row r="63709" spans="1:4" x14ac:dyDescent="0.25">
      <c r="A63709" s="11" t="s">
        <v>63130</v>
      </c>
      <c r="B63709" s="2" t="s">
        <v>441</v>
      </c>
      <c r="C63709" s="12">
        <v>2241.52</v>
      </c>
      <c r="D63709" s="13" t="s">
        <v>7</v>
      </c>
    </row>
    <row r="63710" spans="1:4" x14ac:dyDescent="0.25">
      <c r="A63710" s="11" t="s">
        <v>63131</v>
      </c>
      <c r="B63710" s="2" t="s">
        <v>576</v>
      </c>
      <c r="C63710" s="12">
        <v>2241.52</v>
      </c>
      <c r="D63710" s="13" t="s">
        <v>7</v>
      </c>
    </row>
    <row r="63711" spans="1:4" x14ac:dyDescent="0.25">
      <c r="A63711" s="11" t="s">
        <v>63132</v>
      </c>
      <c r="B63711" s="2" t="s">
        <v>576</v>
      </c>
      <c r="C63711" s="12">
        <v>2241.52</v>
      </c>
      <c r="D63711" s="13" t="s">
        <v>7</v>
      </c>
    </row>
    <row r="63712" spans="1:4" x14ac:dyDescent="0.25">
      <c r="A63712" s="11" t="s">
        <v>63133</v>
      </c>
      <c r="B63712" s="2" t="s">
        <v>576</v>
      </c>
      <c r="C63712" s="12">
        <v>2241.52</v>
      </c>
      <c r="D63712" s="13" t="s">
        <v>7</v>
      </c>
    </row>
    <row r="63713" spans="1:4" x14ac:dyDescent="0.25">
      <c r="A63713" s="11" t="s">
        <v>63134</v>
      </c>
      <c r="B63713" s="16">
        <v>278</v>
      </c>
      <c r="C63713" s="12">
        <v>1696.9</v>
      </c>
      <c r="D63713" s="13" t="s">
        <v>7</v>
      </c>
    </row>
    <row r="63714" spans="1:4" x14ac:dyDescent="0.25">
      <c r="A63714" s="11" t="s">
        <v>63135</v>
      </c>
      <c r="B63714" s="2" t="s">
        <v>5754</v>
      </c>
      <c r="C63714" s="12">
        <v>2557.96</v>
      </c>
      <c r="D63714" s="13" t="s">
        <v>7</v>
      </c>
    </row>
    <row r="63715" spans="1:4" x14ac:dyDescent="0.25">
      <c r="A63715" s="11" t="s">
        <v>63136</v>
      </c>
      <c r="B63715" s="2" t="s">
        <v>483</v>
      </c>
      <c r="C63715" s="12">
        <v>2109.69</v>
      </c>
      <c r="D63715" s="13" t="s">
        <v>7</v>
      </c>
    </row>
    <row r="63716" spans="1:4" x14ac:dyDescent="0.25">
      <c r="A63716" s="11" t="s">
        <v>63137</v>
      </c>
      <c r="B63716" s="2" t="s">
        <v>483</v>
      </c>
      <c r="C63716" s="12">
        <v>2109.69</v>
      </c>
      <c r="D63716" s="13" t="s">
        <v>7</v>
      </c>
    </row>
    <row r="63717" spans="1:4" x14ac:dyDescent="0.25">
      <c r="A63717" s="11" t="s">
        <v>63138</v>
      </c>
      <c r="B63717" s="2" t="s">
        <v>483</v>
      </c>
      <c r="C63717" s="12">
        <v>2109.69</v>
      </c>
      <c r="D63717" s="13" t="s">
        <v>7</v>
      </c>
    </row>
    <row r="63718" spans="1:4" x14ac:dyDescent="0.25">
      <c r="A63718" s="11" t="s">
        <v>63139</v>
      </c>
      <c r="B63718" s="2" t="s">
        <v>483</v>
      </c>
      <c r="C63718" s="12">
        <v>2109.69</v>
      </c>
      <c r="D63718" s="13" t="s">
        <v>7</v>
      </c>
    </row>
    <row r="63719" spans="1:4" x14ac:dyDescent="0.25">
      <c r="A63719" s="11" t="s">
        <v>63140</v>
      </c>
      <c r="B63719" s="2" t="s">
        <v>483</v>
      </c>
      <c r="C63719" s="12">
        <v>2109.69</v>
      </c>
      <c r="D63719" s="13" t="s">
        <v>7</v>
      </c>
    </row>
    <row r="63720" spans="1:4" x14ac:dyDescent="0.25">
      <c r="A63720" s="11" t="s">
        <v>63141</v>
      </c>
      <c r="B63720" s="2" t="s">
        <v>483</v>
      </c>
      <c r="C63720" s="12">
        <v>2109.69</v>
      </c>
      <c r="D63720" s="13" t="s">
        <v>7</v>
      </c>
    </row>
    <row r="63721" spans="1:4" x14ac:dyDescent="0.25">
      <c r="A63721" s="11" t="s">
        <v>63142</v>
      </c>
      <c r="B63721" s="2" t="s">
        <v>441</v>
      </c>
      <c r="C63721" s="12">
        <v>1661.33</v>
      </c>
      <c r="D63721" s="13" t="s">
        <v>7</v>
      </c>
    </row>
    <row r="63722" spans="1:4" x14ac:dyDescent="0.25">
      <c r="A63722" s="11" t="s">
        <v>63143</v>
      </c>
      <c r="B63722" s="2" t="s">
        <v>483</v>
      </c>
      <c r="C63722" s="12">
        <v>2539.5100000000002</v>
      </c>
      <c r="D63722" s="13" t="s">
        <v>7</v>
      </c>
    </row>
    <row r="63723" spans="1:4" x14ac:dyDescent="0.25">
      <c r="A63723" s="11" t="s">
        <v>63144</v>
      </c>
      <c r="B63723" s="2" t="s">
        <v>483</v>
      </c>
      <c r="C63723" s="12">
        <v>2539.5100000000002</v>
      </c>
      <c r="D63723" s="13" t="s">
        <v>7</v>
      </c>
    </row>
    <row r="63724" spans="1:4" x14ac:dyDescent="0.25">
      <c r="A63724" s="11" t="s">
        <v>63145</v>
      </c>
      <c r="B63724" s="2" t="s">
        <v>483</v>
      </c>
      <c r="C63724" s="12">
        <v>2109.69</v>
      </c>
      <c r="D63724" s="13" t="s">
        <v>7</v>
      </c>
    </row>
    <row r="63725" spans="1:4" x14ac:dyDescent="0.25">
      <c r="A63725" s="11" t="s">
        <v>63146</v>
      </c>
      <c r="B63725" s="2" t="s">
        <v>483</v>
      </c>
      <c r="C63725" s="12">
        <v>2109.69</v>
      </c>
      <c r="D63725" s="13" t="s">
        <v>7</v>
      </c>
    </row>
    <row r="63726" spans="1:4" x14ac:dyDescent="0.25">
      <c r="A63726" s="11" t="s">
        <v>63147</v>
      </c>
      <c r="B63726" s="2" t="s">
        <v>483</v>
      </c>
      <c r="C63726" s="12">
        <v>2109.69</v>
      </c>
      <c r="D63726" s="13" t="s">
        <v>7</v>
      </c>
    </row>
    <row r="63727" spans="1:4" x14ac:dyDescent="0.25">
      <c r="A63727" s="11" t="s">
        <v>63148</v>
      </c>
      <c r="B63727" s="2" t="s">
        <v>483</v>
      </c>
      <c r="C63727" s="12">
        <v>2109.69</v>
      </c>
      <c r="D63727" s="13" t="s">
        <v>7</v>
      </c>
    </row>
    <row r="63728" spans="1:4" x14ac:dyDescent="0.25">
      <c r="A63728" s="11" t="s">
        <v>63149</v>
      </c>
      <c r="B63728" s="2" t="s">
        <v>441</v>
      </c>
      <c r="C63728" s="12">
        <v>1661.33</v>
      </c>
      <c r="D63728" s="13" t="s">
        <v>7</v>
      </c>
    </row>
    <row r="63729" spans="1:4" x14ac:dyDescent="0.25">
      <c r="A63729" s="11" t="s">
        <v>63150</v>
      </c>
      <c r="B63729" s="2" t="s">
        <v>441</v>
      </c>
      <c r="C63729" s="12">
        <v>1661.33</v>
      </c>
      <c r="D63729" s="13" t="s">
        <v>7</v>
      </c>
    </row>
    <row r="63730" spans="1:4" x14ac:dyDescent="0.25">
      <c r="A63730" s="11" t="s">
        <v>63151</v>
      </c>
      <c r="B63730" s="2" t="s">
        <v>441</v>
      </c>
      <c r="C63730" s="12">
        <v>2505.2399999999998</v>
      </c>
      <c r="D63730" s="13" t="s">
        <v>7</v>
      </c>
    </row>
    <row r="63731" spans="1:4" x14ac:dyDescent="0.25">
      <c r="A63731" s="11" t="s">
        <v>63152</v>
      </c>
      <c r="B63731" s="2" t="s">
        <v>576</v>
      </c>
      <c r="C63731" s="12">
        <v>2505.2399999999998</v>
      </c>
      <c r="D63731" s="13" t="s">
        <v>7</v>
      </c>
    </row>
    <row r="63732" spans="1:4" x14ac:dyDescent="0.25">
      <c r="A63732" s="11" t="s">
        <v>63153</v>
      </c>
      <c r="B63732" s="2" t="s">
        <v>576</v>
      </c>
      <c r="C63732" s="12">
        <v>2505.2399999999998</v>
      </c>
      <c r="D63732" s="13" t="s">
        <v>7</v>
      </c>
    </row>
    <row r="63733" spans="1:4" x14ac:dyDescent="0.25">
      <c r="A63733" s="11" t="s">
        <v>63154</v>
      </c>
      <c r="B63733" s="2" t="s">
        <v>576</v>
      </c>
      <c r="C63733" s="12">
        <v>2505.2399999999998</v>
      </c>
      <c r="D63733" s="13" t="s">
        <v>7</v>
      </c>
    </row>
    <row r="63734" spans="1:4" x14ac:dyDescent="0.25">
      <c r="A63734" s="11" t="s">
        <v>63155</v>
      </c>
      <c r="B63734" s="2" t="s">
        <v>576</v>
      </c>
      <c r="C63734" s="12">
        <v>3011.85</v>
      </c>
      <c r="D63734" s="13" t="s">
        <v>7</v>
      </c>
    </row>
    <row r="63735" spans="1:4" x14ac:dyDescent="0.25">
      <c r="A63735" s="11" t="s">
        <v>63156</v>
      </c>
      <c r="B63735" s="2" t="s">
        <v>576</v>
      </c>
      <c r="C63735" s="12">
        <v>3123.36</v>
      </c>
      <c r="D63735" s="13" t="s">
        <v>7</v>
      </c>
    </row>
    <row r="63736" spans="1:4" x14ac:dyDescent="0.25">
      <c r="A63736" s="11" t="s">
        <v>63157</v>
      </c>
      <c r="B63736" s="2" t="s">
        <v>576</v>
      </c>
      <c r="C63736" s="12">
        <v>3123.36</v>
      </c>
      <c r="D63736" s="13" t="s">
        <v>7</v>
      </c>
    </row>
    <row r="63737" spans="1:4" x14ac:dyDescent="0.25">
      <c r="A63737" s="11" t="s">
        <v>63158</v>
      </c>
      <c r="B63737" s="2" t="s">
        <v>576</v>
      </c>
      <c r="C63737" s="12">
        <v>3011.85</v>
      </c>
      <c r="D63737" s="13" t="s">
        <v>7</v>
      </c>
    </row>
    <row r="63738" spans="1:4" x14ac:dyDescent="0.25">
      <c r="A63738" s="11" t="s">
        <v>63159</v>
      </c>
      <c r="B63738" s="2" t="s">
        <v>483</v>
      </c>
      <c r="C63738" s="12">
        <v>2109.69</v>
      </c>
      <c r="D63738" s="13" t="s">
        <v>7</v>
      </c>
    </row>
    <row r="63739" spans="1:4" x14ac:dyDescent="0.25">
      <c r="A63739" s="11" t="s">
        <v>63160</v>
      </c>
      <c r="B63739" s="2" t="s">
        <v>441</v>
      </c>
      <c r="C63739" s="12">
        <v>2975.96</v>
      </c>
      <c r="D63739" s="13" t="s">
        <v>7</v>
      </c>
    </row>
    <row r="63740" spans="1:4" x14ac:dyDescent="0.25">
      <c r="A63740" s="11" t="s">
        <v>63161</v>
      </c>
      <c r="B63740" s="2" t="s">
        <v>576</v>
      </c>
      <c r="C63740" s="12">
        <v>1661.33</v>
      </c>
      <c r="D63740" s="13" t="s">
        <v>7</v>
      </c>
    </row>
    <row r="63741" spans="1:4" x14ac:dyDescent="0.25">
      <c r="A63741" s="11" t="s">
        <v>63162</v>
      </c>
      <c r="B63741" s="2" t="s">
        <v>441</v>
      </c>
      <c r="C63741" s="12">
        <v>1661.33</v>
      </c>
      <c r="D63741" s="13" t="s">
        <v>7</v>
      </c>
    </row>
    <row r="63742" spans="1:4" x14ac:dyDescent="0.25">
      <c r="A63742" s="11" t="s">
        <v>63163</v>
      </c>
      <c r="B63742" s="2" t="s">
        <v>576</v>
      </c>
      <c r="C63742" s="12">
        <v>1661.33</v>
      </c>
      <c r="D63742" s="13" t="s">
        <v>7</v>
      </c>
    </row>
    <row r="63743" spans="1:4" x14ac:dyDescent="0.25">
      <c r="A63743" s="11" t="s">
        <v>63164</v>
      </c>
      <c r="B63743" s="2" t="s">
        <v>576</v>
      </c>
      <c r="C63743" s="12">
        <v>1661.33</v>
      </c>
      <c r="D63743" s="13" t="s">
        <v>7</v>
      </c>
    </row>
    <row r="63744" spans="1:4" x14ac:dyDescent="0.25">
      <c r="A63744" s="11" t="s">
        <v>63165</v>
      </c>
      <c r="B63744" s="2" t="s">
        <v>576</v>
      </c>
      <c r="C63744" s="12">
        <v>1661.33</v>
      </c>
      <c r="D63744" s="13" t="s">
        <v>7</v>
      </c>
    </row>
    <row r="63745" spans="1:4" x14ac:dyDescent="0.25">
      <c r="A63745" s="11" t="s">
        <v>63166</v>
      </c>
      <c r="B63745" s="2" t="s">
        <v>576</v>
      </c>
      <c r="C63745" s="12">
        <v>1661.33</v>
      </c>
      <c r="D63745" s="13" t="s">
        <v>7</v>
      </c>
    </row>
    <row r="63746" spans="1:4" x14ac:dyDescent="0.25">
      <c r="A63746" s="11" t="s">
        <v>63167</v>
      </c>
      <c r="B63746" s="2" t="s">
        <v>576</v>
      </c>
      <c r="C63746" s="12">
        <v>5458.37</v>
      </c>
      <c r="D63746" s="13" t="s">
        <v>7</v>
      </c>
    </row>
    <row r="63747" spans="1:4" x14ac:dyDescent="0.25">
      <c r="A63747" s="11" t="s">
        <v>63168</v>
      </c>
      <c r="B63747" s="16">
        <v>278</v>
      </c>
      <c r="C63747" s="12">
        <v>5458.37</v>
      </c>
      <c r="D63747" s="13" t="s">
        <v>7</v>
      </c>
    </row>
    <row r="63748" spans="1:4" x14ac:dyDescent="0.25">
      <c r="A63748" s="11" t="s">
        <v>63169</v>
      </c>
      <c r="B63748" s="2" t="s">
        <v>576</v>
      </c>
      <c r="C63748" s="12">
        <v>5458.37</v>
      </c>
      <c r="D63748" s="13" t="s">
        <v>7</v>
      </c>
    </row>
    <row r="63749" spans="1:4" x14ac:dyDescent="0.25">
      <c r="A63749" s="11" t="s">
        <v>63170</v>
      </c>
      <c r="B63749" s="2" t="s">
        <v>4772</v>
      </c>
      <c r="C63749" s="12">
        <v>2056.91</v>
      </c>
      <c r="D63749" s="13" t="s">
        <v>7</v>
      </c>
    </row>
    <row r="63750" spans="1:4" x14ac:dyDescent="0.25">
      <c r="A63750" s="11" t="s">
        <v>63171</v>
      </c>
      <c r="B63750" s="16">
        <v>278</v>
      </c>
      <c r="C63750" s="12">
        <v>1737.63</v>
      </c>
      <c r="D63750" s="13" t="s">
        <v>7</v>
      </c>
    </row>
    <row r="63751" spans="1:4" x14ac:dyDescent="0.25">
      <c r="A63751" s="11" t="s">
        <v>63172</v>
      </c>
      <c r="B63751" s="2" t="s">
        <v>576</v>
      </c>
      <c r="C63751" s="12">
        <v>1819.61</v>
      </c>
      <c r="D63751" s="13" t="s">
        <v>7</v>
      </c>
    </row>
    <row r="63752" spans="1:4" x14ac:dyDescent="0.25">
      <c r="A63752" s="11" t="s">
        <v>63173</v>
      </c>
      <c r="B63752" s="2" t="s">
        <v>576</v>
      </c>
      <c r="C63752" s="12">
        <v>1819.61</v>
      </c>
      <c r="D63752" s="13" t="s">
        <v>7</v>
      </c>
    </row>
    <row r="63753" spans="1:4" x14ac:dyDescent="0.25">
      <c r="A63753" s="11" t="s">
        <v>63174</v>
      </c>
      <c r="B63753" s="2" t="s">
        <v>576</v>
      </c>
      <c r="C63753" s="12">
        <v>1819.61</v>
      </c>
      <c r="D63753" s="13" t="s">
        <v>7</v>
      </c>
    </row>
    <row r="63754" spans="1:4" x14ac:dyDescent="0.25">
      <c r="A63754" s="11" t="s">
        <v>63175</v>
      </c>
      <c r="B63754" s="2" t="s">
        <v>576</v>
      </c>
      <c r="C63754" s="12">
        <v>1819.61</v>
      </c>
      <c r="D63754" s="13" t="s">
        <v>7</v>
      </c>
    </row>
    <row r="63755" spans="1:4" x14ac:dyDescent="0.25">
      <c r="A63755" s="11" t="s">
        <v>63176</v>
      </c>
      <c r="B63755" s="2" t="s">
        <v>576</v>
      </c>
      <c r="C63755" s="12">
        <v>1819.61</v>
      </c>
      <c r="D63755" s="13" t="s">
        <v>7</v>
      </c>
    </row>
    <row r="63756" spans="1:4" x14ac:dyDescent="0.25">
      <c r="A63756" s="11" t="s">
        <v>63177</v>
      </c>
      <c r="B63756" s="2" t="s">
        <v>576</v>
      </c>
      <c r="C63756" s="12">
        <v>1819.61</v>
      </c>
      <c r="D63756" s="13" t="s">
        <v>7</v>
      </c>
    </row>
    <row r="63757" spans="1:4" x14ac:dyDescent="0.25">
      <c r="A63757" s="11" t="s">
        <v>63178</v>
      </c>
      <c r="B63757" s="2" t="s">
        <v>576</v>
      </c>
      <c r="C63757" s="12">
        <v>1819.61</v>
      </c>
      <c r="D63757" s="13" t="s">
        <v>7</v>
      </c>
    </row>
    <row r="63758" spans="1:4" x14ac:dyDescent="0.25">
      <c r="A63758" s="11" t="s">
        <v>63179</v>
      </c>
      <c r="B63758" s="2" t="s">
        <v>576</v>
      </c>
      <c r="C63758" s="12">
        <v>1819.61</v>
      </c>
      <c r="D63758" s="13" t="s">
        <v>7</v>
      </c>
    </row>
    <row r="63759" spans="1:4" x14ac:dyDescent="0.25">
      <c r="A63759" s="11" t="s">
        <v>63180</v>
      </c>
      <c r="B63759" s="2" t="s">
        <v>576</v>
      </c>
      <c r="C63759" s="12">
        <v>1819.61</v>
      </c>
      <c r="D63759" s="13" t="s">
        <v>7</v>
      </c>
    </row>
    <row r="63760" spans="1:4" x14ac:dyDescent="0.25">
      <c r="A63760" s="11" t="s">
        <v>63181</v>
      </c>
      <c r="B63760" s="2" t="s">
        <v>576</v>
      </c>
      <c r="C63760" s="12">
        <v>1819.61</v>
      </c>
      <c r="D63760" s="13" t="s">
        <v>7</v>
      </c>
    </row>
    <row r="63761" spans="1:4" x14ac:dyDescent="0.25">
      <c r="A63761" s="11" t="s">
        <v>63182</v>
      </c>
      <c r="B63761" s="2" t="s">
        <v>576</v>
      </c>
      <c r="C63761" s="12">
        <v>1819.61</v>
      </c>
      <c r="D63761" s="13" t="s">
        <v>7</v>
      </c>
    </row>
    <row r="63762" spans="1:4" x14ac:dyDescent="0.25">
      <c r="A63762" s="11" t="s">
        <v>63183</v>
      </c>
      <c r="B63762" s="2" t="s">
        <v>483</v>
      </c>
      <c r="C63762" s="12">
        <v>1991.02</v>
      </c>
      <c r="D63762" s="13" t="s">
        <v>7</v>
      </c>
    </row>
    <row r="63763" spans="1:4" x14ac:dyDescent="0.25">
      <c r="A63763" s="11" t="s">
        <v>63184</v>
      </c>
      <c r="B63763" s="2" t="s">
        <v>483</v>
      </c>
      <c r="C63763" s="12">
        <v>1991.02</v>
      </c>
      <c r="D63763" s="13" t="s">
        <v>7</v>
      </c>
    </row>
    <row r="63764" spans="1:4" x14ac:dyDescent="0.25">
      <c r="A63764" s="11" t="s">
        <v>63185</v>
      </c>
      <c r="B63764" s="2" t="s">
        <v>483</v>
      </c>
      <c r="C63764" s="12">
        <v>2499.94</v>
      </c>
      <c r="D63764" s="13" t="s">
        <v>7</v>
      </c>
    </row>
    <row r="63765" spans="1:4" x14ac:dyDescent="0.25">
      <c r="A63765" s="11" t="s">
        <v>63186</v>
      </c>
      <c r="B63765" s="2" t="s">
        <v>483</v>
      </c>
      <c r="C63765" s="12">
        <v>2499.94</v>
      </c>
      <c r="D63765" s="13" t="s">
        <v>7</v>
      </c>
    </row>
    <row r="63766" spans="1:4" x14ac:dyDescent="0.25">
      <c r="A63766" s="11" t="s">
        <v>63187</v>
      </c>
      <c r="B63766" s="2" t="s">
        <v>483</v>
      </c>
      <c r="C63766" s="12">
        <v>2499.94</v>
      </c>
      <c r="D63766" s="13" t="s">
        <v>7</v>
      </c>
    </row>
    <row r="63767" spans="1:4" x14ac:dyDescent="0.25">
      <c r="A63767" s="11" t="s">
        <v>63188</v>
      </c>
      <c r="B63767" s="16">
        <v>278</v>
      </c>
      <c r="C63767" s="12">
        <v>2499.94</v>
      </c>
      <c r="D63767" s="13" t="s">
        <v>7</v>
      </c>
    </row>
    <row r="63768" spans="1:4" x14ac:dyDescent="0.25">
      <c r="A63768" s="11" t="s">
        <v>63189</v>
      </c>
      <c r="B63768" s="16">
        <v>278</v>
      </c>
      <c r="C63768" s="12">
        <v>2879.93</v>
      </c>
      <c r="D63768" s="13" t="s">
        <v>7</v>
      </c>
    </row>
    <row r="63769" spans="1:4" x14ac:dyDescent="0.25">
      <c r="A63769" s="11" t="s">
        <v>63190</v>
      </c>
      <c r="B63769" s="16">
        <v>278</v>
      </c>
      <c r="C63769" s="12">
        <v>5304.73</v>
      </c>
      <c r="D63769" s="13" t="s">
        <v>7</v>
      </c>
    </row>
    <row r="63770" spans="1:4" x14ac:dyDescent="0.25">
      <c r="A63770" s="11" t="s">
        <v>63191</v>
      </c>
      <c r="B63770" s="16">
        <v>278</v>
      </c>
      <c r="C63770" s="12">
        <v>4899.3599999999997</v>
      </c>
      <c r="D63770" s="13" t="s">
        <v>7</v>
      </c>
    </row>
    <row r="63771" spans="1:4" x14ac:dyDescent="0.25">
      <c r="A63771" s="11" t="s">
        <v>63192</v>
      </c>
      <c r="B63771" s="16">
        <v>278</v>
      </c>
      <c r="C63771" s="12">
        <v>2499.94</v>
      </c>
      <c r="D63771" s="13" t="s">
        <v>7</v>
      </c>
    </row>
    <row r="63772" spans="1:4" x14ac:dyDescent="0.25">
      <c r="A63772" s="11" t="s">
        <v>63193</v>
      </c>
      <c r="B63772" s="2" t="s">
        <v>576</v>
      </c>
      <c r="C63772" s="12">
        <v>3261</v>
      </c>
      <c r="D63772" s="13" t="s">
        <v>7</v>
      </c>
    </row>
    <row r="63773" spans="1:4" x14ac:dyDescent="0.25">
      <c r="A63773" s="11" t="s">
        <v>63194</v>
      </c>
      <c r="B63773" s="2" t="s">
        <v>576</v>
      </c>
      <c r="C63773" s="12">
        <v>3151.84</v>
      </c>
      <c r="D63773" s="13" t="s">
        <v>7</v>
      </c>
    </row>
    <row r="63774" spans="1:4" x14ac:dyDescent="0.25">
      <c r="A63774" s="11" t="s">
        <v>63195</v>
      </c>
      <c r="B63774" s="2" t="s">
        <v>576</v>
      </c>
      <c r="C63774" s="12">
        <v>3151.84</v>
      </c>
      <c r="D63774" s="13" t="s">
        <v>7</v>
      </c>
    </row>
    <row r="63775" spans="1:4" x14ac:dyDescent="0.25">
      <c r="A63775" s="11" t="s">
        <v>63196</v>
      </c>
      <c r="B63775" s="2" t="s">
        <v>576</v>
      </c>
      <c r="C63775" s="12">
        <v>3151.84</v>
      </c>
      <c r="D63775" s="13" t="s">
        <v>7</v>
      </c>
    </row>
    <row r="63776" spans="1:4" x14ac:dyDescent="0.25">
      <c r="A63776" s="11" t="s">
        <v>63197</v>
      </c>
      <c r="B63776" s="2" t="s">
        <v>576</v>
      </c>
      <c r="C63776" s="12">
        <v>3151.84</v>
      </c>
      <c r="D63776" s="13" t="s">
        <v>7</v>
      </c>
    </row>
    <row r="63777" spans="1:4" x14ac:dyDescent="0.25">
      <c r="A63777" s="11" t="s">
        <v>63198</v>
      </c>
      <c r="B63777" s="16">
        <v>278</v>
      </c>
      <c r="C63777" s="12">
        <v>2499.94</v>
      </c>
      <c r="D63777" s="13" t="s">
        <v>7</v>
      </c>
    </row>
    <row r="63778" spans="1:4" x14ac:dyDescent="0.25">
      <c r="A63778" s="11" t="s">
        <v>63199</v>
      </c>
      <c r="B63778" s="2" t="s">
        <v>94</v>
      </c>
      <c r="C63778" s="12">
        <v>5110.8100000000004</v>
      </c>
      <c r="D63778" s="13" t="s">
        <v>7</v>
      </c>
    </row>
    <row r="63779" spans="1:4" x14ac:dyDescent="0.25">
      <c r="A63779" s="11" t="s">
        <v>63200</v>
      </c>
      <c r="B63779" s="2" t="s">
        <v>576</v>
      </c>
      <c r="C63779" s="12">
        <v>6907.93</v>
      </c>
      <c r="D63779" s="13" t="s">
        <v>7</v>
      </c>
    </row>
    <row r="63780" spans="1:4" x14ac:dyDescent="0.25">
      <c r="A63780" s="11" t="s">
        <v>63201</v>
      </c>
      <c r="B63780" s="2" t="s">
        <v>576</v>
      </c>
      <c r="C63780" s="12">
        <v>6907.93</v>
      </c>
      <c r="D63780" s="13" t="s">
        <v>7</v>
      </c>
    </row>
    <row r="63781" spans="1:4" x14ac:dyDescent="0.25">
      <c r="A63781" s="11" t="s">
        <v>63202</v>
      </c>
      <c r="B63781" s="2" t="s">
        <v>94</v>
      </c>
      <c r="C63781" s="12">
        <v>7117.3</v>
      </c>
      <c r="D63781" s="13" t="s">
        <v>7</v>
      </c>
    </row>
    <row r="63782" spans="1:4" x14ac:dyDescent="0.25">
      <c r="A63782" s="11" t="s">
        <v>63203</v>
      </c>
      <c r="B63782" s="2" t="s">
        <v>441</v>
      </c>
      <c r="C63782" s="12">
        <v>4112.08</v>
      </c>
      <c r="D63782" s="13" t="s">
        <v>7</v>
      </c>
    </row>
    <row r="63783" spans="1:4" x14ac:dyDescent="0.25">
      <c r="A63783" s="11" t="s">
        <v>63204</v>
      </c>
      <c r="B63783" s="16">
        <v>278</v>
      </c>
      <c r="C63783" s="12">
        <v>2141.34</v>
      </c>
      <c r="D63783" s="13" t="s">
        <v>7</v>
      </c>
    </row>
    <row r="63784" spans="1:4" x14ac:dyDescent="0.25">
      <c r="A63784" s="11" t="s">
        <v>63205</v>
      </c>
      <c r="B63784" s="2" t="s">
        <v>483</v>
      </c>
      <c r="C63784" s="12">
        <v>1763.4</v>
      </c>
      <c r="D63784" s="13" t="s">
        <v>7</v>
      </c>
    </row>
    <row r="63785" spans="1:4" x14ac:dyDescent="0.25">
      <c r="A63785" s="11" t="s">
        <v>63206</v>
      </c>
      <c r="B63785" s="16">
        <v>278</v>
      </c>
      <c r="C63785" s="12">
        <v>1763.4</v>
      </c>
      <c r="D63785" s="13" t="s">
        <v>7</v>
      </c>
    </row>
    <row r="63786" spans="1:4" x14ac:dyDescent="0.25">
      <c r="A63786" s="11" t="s">
        <v>63207</v>
      </c>
      <c r="B63786" s="2" t="s">
        <v>483</v>
      </c>
      <c r="C63786" s="12">
        <v>1696.56</v>
      </c>
      <c r="D63786" s="13" t="s">
        <v>7</v>
      </c>
    </row>
    <row r="63787" spans="1:4" x14ac:dyDescent="0.25">
      <c r="A63787" s="11" t="s">
        <v>63208</v>
      </c>
      <c r="B63787" s="16">
        <v>278</v>
      </c>
      <c r="C63787" s="12">
        <v>2741.29</v>
      </c>
      <c r="D63787" s="13" t="s">
        <v>7</v>
      </c>
    </row>
    <row r="63788" spans="1:4" x14ac:dyDescent="0.25">
      <c r="A63788" s="11" t="s">
        <v>63209</v>
      </c>
      <c r="B63788" s="2" t="s">
        <v>441</v>
      </c>
      <c r="C63788" s="12">
        <v>22.54</v>
      </c>
      <c r="D63788" s="13" t="s">
        <v>7</v>
      </c>
    </row>
    <row r="63789" spans="1:4" x14ac:dyDescent="0.25">
      <c r="A63789" s="11" t="s">
        <v>63210</v>
      </c>
      <c r="B63789" s="2" t="s">
        <v>441</v>
      </c>
      <c r="C63789" s="12">
        <v>26.27</v>
      </c>
      <c r="D63789" s="13" t="s">
        <v>7</v>
      </c>
    </row>
    <row r="63790" spans="1:4" x14ac:dyDescent="0.25">
      <c r="A63790" s="11" t="s">
        <v>63211</v>
      </c>
      <c r="B63790" s="2" t="s">
        <v>441</v>
      </c>
      <c r="C63790" s="12">
        <v>910.2</v>
      </c>
      <c r="D63790" s="13" t="s">
        <v>7</v>
      </c>
    </row>
    <row r="63791" spans="1:4" x14ac:dyDescent="0.25">
      <c r="A63791" s="11" t="s">
        <v>63212</v>
      </c>
      <c r="B63791" s="2" t="s">
        <v>441</v>
      </c>
      <c r="C63791" s="12">
        <v>1665.04</v>
      </c>
      <c r="D63791" s="13" t="s">
        <v>7</v>
      </c>
    </row>
    <row r="63792" spans="1:4" x14ac:dyDescent="0.25">
      <c r="A63792" s="11" t="s">
        <v>63213</v>
      </c>
      <c r="B63792" s="16">
        <v>278</v>
      </c>
      <c r="C63792" s="12">
        <v>1838.89</v>
      </c>
      <c r="D63792" s="13" t="s">
        <v>7</v>
      </c>
    </row>
    <row r="63793" spans="1:4" x14ac:dyDescent="0.25">
      <c r="A63793" s="11" t="s">
        <v>63214</v>
      </c>
      <c r="B63793" s="2" t="s">
        <v>441</v>
      </c>
      <c r="C63793" s="12">
        <v>1111.0899999999999</v>
      </c>
      <c r="D63793" s="13" t="s">
        <v>7</v>
      </c>
    </row>
    <row r="63794" spans="1:4" x14ac:dyDescent="0.25">
      <c r="A63794" s="11" t="s">
        <v>63215</v>
      </c>
      <c r="B63794" s="16">
        <v>278</v>
      </c>
      <c r="C63794" s="12">
        <v>2004.18</v>
      </c>
      <c r="D63794" s="13" t="s">
        <v>7</v>
      </c>
    </row>
    <row r="63795" spans="1:4" x14ac:dyDescent="0.25">
      <c r="A63795" s="11" t="s">
        <v>63216</v>
      </c>
      <c r="B63795" s="16">
        <v>278</v>
      </c>
      <c r="C63795" s="12">
        <v>1069.0999999999999</v>
      </c>
      <c r="D63795" s="13" t="s">
        <v>7</v>
      </c>
    </row>
    <row r="63796" spans="1:4" x14ac:dyDescent="0.25">
      <c r="A63796" s="11" t="s">
        <v>63217</v>
      </c>
      <c r="B63796" s="16">
        <v>278</v>
      </c>
      <c r="C63796" s="12">
        <v>1405.58</v>
      </c>
      <c r="D63796" s="13" t="s">
        <v>7</v>
      </c>
    </row>
    <row r="63797" spans="1:4" x14ac:dyDescent="0.25">
      <c r="A63797" s="11" t="s">
        <v>63218</v>
      </c>
      <c r="B63797" s="16">
        <v>278</v>
      </c>
      <c r="C63797" s="12">
        <v>1069.0999999999999</v>
      </c>
      <c r="D63797" s="13" t="s">
        <v>7</v>
      </c>
    </row>
    <row r="63798" spans="1:4" x14ac:dyDescent="0.25">
      <c r="A63798" s="11" t="s">
        <v>63219</v>
      </c>
      <c r="B63798" s="16">
        <v>278</v>
      </c>
      <c r="C63798" s="12">
        <v>1069.0999999999999</v>
      </c>
      <c r="D63798" s="13" t="s">
        <v>7</v>
      </c>
    </row>
    <row r="63799" spans="1:4" x14ac:dyDescent="0.25">
      <c r="A63799" s="11" t="s">
        <v>63220</v>
      </c>
      <c r="B63799" s="16">
        <v>278</v>
      </c>
      <c r="C63799" s="12">
        <v>1069.0999999999999</v>
      </c>
      <c r="D63799" s="13" t="s">
        <v>7</v>
      </c>
    </row>
    <row r="63800" spans="1:4" x14ac:dyDescent="0.25">
      <c r="A63800" s="11" t="s">
        <v>63221</v>
      </c>
      <c r="B63800" s="16">
        <v>278</v>
      </c>
      <c r="C63800" s="12">
        <v>1069.0999999999999</v>
      </c>
      <c r="D63800" s="13" t="s">
        <v>7</v>
      </c>
    </row>
    <row r="63801" spans="1:4" x14ac:dyDescent="0.25">
      <c r="A63801" s="11" t="s">
        <v>63222</v>
      </c>
      <c r="B63801" s="16">
        <v>278</v>
      </c>
      <c r="C63801" s="12">
        <v>1069.0999999999999</v>
      </c>
      <c r="D63801" s="13" t="s">
        <v>7</v>
      </c>
    </row>
    <row r="63802" spans="1:4" x14ac:dyDescent="0.25">
      <c r="A63802" s="11" t="s">
        <v>63223</v>
      </c>
      <c r="B63802" s="16">
        <v>278</v>
      </c>
      <c r="C63802" s="12">
        <v>46.68</v>
      </c>
      <c r="D63802" s="13" t="s">
        <v>7</v>
      </c>
    </row>
    <row r="63803" spans="1:4" x14ac:dyDescent="0.25">
      <c r="A63803" s="11" t="s">
        <v>63224</v>
      </c>
      <c r="B63803" s="2" t="s">
        <v>441</v>
      </c>
      <c r="C63803" s="12">
        <v>911.88</v>
      </c>
      <c r="D63803" s="13" t="s">
        <v>7</v>
      </c>
    </row>
    <row r="63804" spans="1:4" x14ac:dyDescent="0.25">
      <c r="A63804" s="11" t="s">
        <v>63225</v>
      </c>
      <c r="B63804" s="2" t="s">
        <v>518</v>
      </c>
      <c r="C63804" s="12">
        <v>927.44</v>
      </c>
      <c r="D63804" s="13" t="s">
        <v>7</v>
      </c>
    </row>
    <row r="63805" spans="1:4" x14ac:dyDescent="0.25">
      <c r="A63805" s="11" t="s">
        <v>63226</v>
      </c>
      <c r="B63805" s="16">
        <v>278</v>
      </c>
      <c r="C63805" s="12">
        <v>1642.13</v>
      </c>
      <c r="D63805" s="13" t="s">
        <v>7</v>
      </c>
    </row>
    <row r="63806" spans="1:4" x14ac:dyDescent="0.25">
      <c r="A63806" s="11" t="s">
        <v>63227</v>
      </c>
      <c r="B63806" s="16">
        <v>278</v>
      </c>
      <c r="C63806" s="12">
        <v>1069.0999999999999</v>
      </c>
      <c r="D63806" s="13" t="s">
        <v>7</v>
      </c>
    </row>
    <row r="63807" spans="1:4" x14ac:dyDescent="0.25">
      <c r="A63807" s="11" t="s">
        <v>63228</v>
      </c>
      <c r="B63807" s="16">
        <v>278</v>
      </c>
      <c r="C63807" s="12">
        <v>1069.0999999999999</v>
      </c>
      <c r="D63807" s="13" t="s">
        <v>7</v>
      </c>
    </row>
    <row r="63808" spans="1:4" x14ac:dyDescent="0.25">
      <c r="A63808" s="11" t="s">
        <v>63229</v>
      </c>
      <c r="B63808" s="16">
        <v>278</v>
      </c>
      <c r="C63808" s="12">
        <v>1069.0999999999999</v>
      </c>
      <c r="D63808" s="13" t="s">
        <v>7</v>
      </c>
    </row>
    <row r="63809" spans="1:4" x14ac:dyDescent="0.25">
      <c r="A63809" s="11" t="s">
        <v>63230</v>
      </c>
      <c r="B63809" s="16">
        <v>278</v>
      </c>
      <c r="C63809" s="12">
        <v>1069.0999999999999</v>
      </c>
      <c r="D63809" s="13" t="s">
        <v>7</v>
      </c>
    </row>
    <row r="63810" spans="1:4" x14ac:dyDescent="0.25">
      <c r="A63810" s="11" t="s">
        <v>63231</v>
      </c>
      <c r="B63810" s="16">
        <v>278</v>
      </c>
      <c r="C63810" s="12">
        <v>1069.0999999999999</v>
      </c>
      <c r="D63810" s="13" t="s">
        <v>7</v>
      </c>
    </row>
    <row r="63811" spans="1:4" x14ac:dyDescent="0.25">
      <c r="A63811" s="11" t="s">
        <v>63232</v>
      </c>
      <c r="B63811" s="16">
        <v>278</v>
      </c>
      <c r="C63811" s="12">
        <v>1069.0999999999999</v>
      </c>
      <c r="D63811" s="13" t="s">
        <v>7</v>
      </c>
    </row>
    <row r="63812" spans="1:4" x14ac:dyDescent="0.25">
      <c r="A63812" s="11" t="s">
        <v>63233</v>
      </c>
      <c r="B63812" s="16">
        <v>278</v>
      </c>
      <c r="C63812" s="12">
        <v>1069.0999999999999</v>
      </c>
      <c r="D63812" s="13" t="s">
        <v>7</v>
      </c>
    </row>
    <row r="63813" spans="1:4" x14ac:dyDescent="0.25">
      <c r="A63813" s="11" t="s">
        <v>63234</v>
      </c>
      <c r="B63813" s="16">
        <v>278</v>
      </c>
      <c r="C63813" s="12">
        <v>1069.0999999999999</v>
      </c>
      <c r="D63813" s="13" t="s">
        <v>7</v>
      </c>
    </row>
    <row r="63814" spans="1:4" x14ac:dyDescent="0.25">
      <c r="A63814" s="11" t="s">
        <v>63235</v>
      </c>
      <c r="B63814" s="16">
        <v>278</v>
      </c>
      <c r="C63814" s="12">
        <v>1069.0999999999999</v>
      </c>
      <c r="D63814" s="13" t="s">
        <v>7</v>
      </c>
    </row>
    <row r="63815" spans="1:4" x14ac:dyDescent="0.25">
      <c r="A63815" s="11" t="s">
        <v>63236</v>
      </c>
      <c r="B63815" s="16">
        <v>278</v>
      </c>
      <c r="C63815" s="12">
        <v>119.98</v>
      </c>
      <c r="D63815" s="13" t="s">
        <v>7</v>
      </c>
    </row>
    <row r="63816" spans="1:4" x14ac:dyDescent="0.25">
      <c r="A63816" s="11" t="s">
        <v>63237</v>
      </c>
      <c r="B63816" s="16">
        <v>278</v>
      </c>
      <c r="C63816" s="12">
        <v>1736.13</v>
      </c>
      <c r="D63816" s="13" t="s">
        <v>7</v>
      </c>
    </row>
    <row r="63817" spans="1:4" x14ac:dyDescent="0.25">
      <c r="A63817" s="11" t="s">
        <v>63238</v>
      </c>
      <c r="B63817" s="2" t="s">
        <v>576</v>
      </c>
      <c r="C63817" s="12">
        <v>2625.49</v>
      </c>
      <c r="D63817" s="13" t="s">
        <v>7</v>
      </c>
    </row>
    <row r="63818" spans="1:4" x14ac:dyDescent="0.25">
      <c r="A63818" s="11" t="s">
        <v>63239</v>
      </c>
      <c r="B63818" s="2" t="s">
        <v>576</v>
      </c>
      <c r="C63818" s="12">
        <v>2625.49</v>
      </c>
      <c r="D63818" s="13" t="s">
        <v>7</v>
      </c>
    </row>
    <row r="63819" spans="1:4" x14ac:dyDescent="0.25">
      <c r="A63819" s="11" t="s">
        <v>63240</v>
      </c>
      <c r="B63819" s="2" t="s">
        <v>576</v>
      </c>
      <c r="C63819" s="12">
        <v>2625.49</v>
      </c>
      <c r="D63819" s="13" t="s">
        <v>7</v>
      </c>
    </row>
    <row r="63820" spans="1:4" x14ac:dyDescent="0.25">
      <c r="A63820" s="11" t="s">
        <v>63241</v>
      </c>
      <c r="B63820" s="2" t="s">
        <v>441</v>
      </c>
      <c r="C63820" s="12">
        <v>803.91</v>
      </c>
      <c r="D63820" s="13" t="s">
        <v>7</v>
      </c>
    </row>
    <row r="63821" spans="1:4" x14ac:dyDescent="0.25">
      <c r="A63821" s="11" t="s">
        <v>63242</v>
      </c>
      <c r="B63821" s="16">
        <v>278</v>
      </c>
      <c r="C63821" s="12">
        <v>404.32</v>
      </c>
      <c r="D63821" s="13" t="s">
        <v>7</v>
      </c>
    </row>
    <row r="63822" spans="1:4" x14ac:dyDescent="0.25">
      <c r="A63822" s="11" t="s">
        <v>63243</v>
      </c>
      <c r="B63822" s="16">
        <v>272</v>
      </c>
      <c r="C63822" s="12">
        <v>994.21</v>
      </c>
      <c r="D63822" s="13" t="s">
        <v>7</v>
      </c>
    </row>
    <row r="63823" spans="1:4" x14ac:dyDescent="0.25">
      <c r="A63823" s="11" t="s">
        <v>63244</v>
      </c>
      <c r="B63823" s="16">
        <v>278</v>
      </c>
      <c r="C63823" s="12">
        <v>54.16</v>
      </c>
      <c r="D63823" s="13" t="s">
        <v>7</v>
      </c>
    </row>
    <row r="63824" spans="1:4" x14ac:dyDescent="0.25">
      <c r="A63824" s="11" t="s">
        <v>63245</v>
      </c>
      <c r="B63824" s="2" t="s">
        <v>795</v>
      </c>
      <c r="C63824" s="12">
        <v>1436</v>
      </c>
      <c r="D63824" s="13" t="s">
        <v>7</v>
      </c>
    </row>
    <row r="63825" spans="1:4" x14ac:dyDescent="0.25">
      <c r="A63825" s="11" t="s">
        <v>63246</v>
      </c>
      <c r="B63825" s="2" t="s">
        <v>576</v>
      </c>
      <c r="C63825" s="12">
        <v>1864.42</v>
      </c>
      <c r="D63825" s="13" t="s">
        <v>7</v>
      </c>
    </row>
    <row r="63826" spans="1:4" x14ac:dyDescent="0.25">
      <c r="A63826" s="11" t="s">
        <v>63247</v>
      </c>
      <c r="B63826" s="16">
        <v>278</v>
      </c>
      <c r="C63826" s="12">
        <v>25.05</v>
      </c>
      <c r="D63826" s="13" t="s">
        <v>7</v>
      </c>
    </row>
    <row r="63827" spans="1:4" x14ac:dyDescent="0.25">
      <c r="A63827" s="11" t="s">
        <v>63248</v>
      </c>
      <c r="B63827" s="2" t="s">
        <v>441</v>
      </c>
      <c r="C63827" s="12">
        <v>39.08</v>
      </c>
      <c r="D63827" s="13" t="s">
        <v>7</v>
      </c>
    </row>
    <row r="63828" spans="1:4" x14ac:dyDescent="0.25">
      <c r="A63828" s="11" t="s">
        <v>63249</v>
      </c>
      <c r="B63828" s="2" t="s">
        <v>457</v>
      </c>
      <c r="C63828" s="12">
        <v>39.75</v>
      </c>
      <c r="D63828" s="13" t="s">
        <v>7</v>
      </c>
    </row>
    <row r="63829" spans="1:4" x14ac:dyDescent="0.25">
      <c r="A63829" s="11" t="s">
        <v>63250</v>
      </c>
      <c r="B63829" s="2" t="s">
        <v>801</v>
      </c>
      <c r="C63829" s="12">
        <v>94.98</v>
      </c>
      <c r="D63829" s="13" t="s">
        <v>7</v>
      </c>
    </row>
    <row r="63830" spans="1:4" x14ac:dyDescent="0.25">
      <c r="A63830" s="11" t="s">
        <v>63251</v>
      </c>
      <c r="B63830" s="2" t="s">
        <v>801</v>
      </c>
      <c r="C63830" s="12">
        <v>94.98</v>
      </c>
      <c r="D63830" s="13" t="s">
        <v>7</v>
      </c>
    </row>
    <row r="63831" spans="1:4" x14ac:dyDescent="0.25">
      <c r="A63831" s="11" t="s">
        <v>63252</v>
      </c>
      <c r="B63831" s="16">
        <v>278</v>
      </c>
      <c r="C63831" s="12">
        <v>108.17</v>
      </c>
      <c r="D63831" s="13" t="s">
        <v>7</v>
      </c>
    </row>
    <row r="63832" spans="1:4" x14ac:dyDescent="0.25">
      <c r="A63832" s="11" t="s">
        <v>63253</v>
      </c>
      <c r="B63832" s="2" t="s">
        <v>441</v>
      </c>
      <c r="C63832" s="12">
        <v>138.49</v>
      </c>
      <c r="D63832" s="13" t="s">
        <v>7</v>
      </c>
    </row>
    <row r="63833" spans="1:4" x14ac:dyDescent="0.25">
      <c r="A63833" s="11" t="s">
        <v>63254</v>
      </c>
      <c r="B63833" s="2" t="s">
        <v>441</v>
      </c>
      <c r="C63833" s="12">
        <v>230.86</v>
      </c>
      <c r="D63833" s="13" t="s">
        <v>7</v>
      </c>
    </row>
    <row r="63834" spans="1:4" x14ac:dyDescent="0.25">
      <c r="A63834" s="11" t="s">
        <v>63255</v>
      </c>
      <c r="B63834" s="16">
        <v>278</v>
      </c>
      <c r="C63834" s="12">
        <v>108.17</v>
      </c>
      <c r="D63834" s="13" t="s">
        <v>7</v>
      </c>
    </row>
    <row r="63835" spans="1:4" x14ac:dyDescent="0.25">
      <c r="A63835" s="11" t="s">
        <v>63256</v>
      </c>
      <c r="B63835" s="2" t="s">
        <v>576</v>
      </c>
      <c r="C63835" s="12">
        <v>194.69</v>
      </c>
      <c r="D63835" s="13" t="s">
        <v>7</v>
      </c>
    </row>
    <row r="63836" spans="1:4" x14ac:dyDescent="0.25">
      <c r="A63836" s="11" t="s">
        <v>63257</v>
      </c>
      <c r="B63836" s="2" t="s">
        <v>441</v>
      </c>
      <c r="C63836" s="12">
        <v>242.94</v>
      </c>
      <c r="D63836" s="13" t="s">
        <v>7</v>
      </c>
    </row>
    <row r="63837" spans="1:4" x14ac:dyDescent="0.25">
      <c r="A63837" s="11" t="s">
        <v>63258</v>
      </c>
      <c r="B63837" s="2" t="s">
        <v>441</v>
      </c>
      <c r="C63837" s="12">
        <v>232.93</v>
      </c>
      <c r="D63837" s="13" t="s">
        <v>7</v>
      </c>
    </row>
    <row r="63838" spans="1:4" x14ac:dyDescent="0.25">
      <c r="A63838" s="11" t="s">
        <v>63259</v>
      </c>
      <c r="B63838" s="2" t="s">
        <v>441</v>
      </c>
      <c r="C63838" s="12">
        <v>128.56</v>
      </c>
      <c r="D63838" s="13" t="s">
        <v>7</v>
      </c>
    </row>
    <row r="63839" spans="1:4" x14ac:dyDescent="0.25">
      <c r="A63839" s="11" t="s">
        <v>63260</v>
      </c>
      <c r="B63839" s="2" t="s">
        <v>441</v>
      </c>
      <c r="C63839" s="12">
        <v>269.12</v>
      </c>
      <c r="D63839" s="13" t="s">
        <v>7</v>
      </c>
    </row>
    <row r="63840" spans="1:4" x14ac:dyDescent="0.25">
      <c r="A63840" s="11" t="s">
        <v>63261</v>
      </c>
      <c r="B63840" s="2" t="s">
        <v>441</v>
      </c>
      <c r="C63840" s="12">
        <v>295.2</v>
      </c>
      <c r="D63840" s="13" t="s">
        <v>7</v>
      </c>
    </row>
    <row r="63841" spans="1:4" x14ac:dyDescent="0.25">
      <c r="A63841" s="11" t="s">
        <v>63262</v>
      </c>
      <c r="B63841" s="2" t="s">
        <v>441</v>
      </c>
      <c r="C63841" s="12">
        <v>295.2</v>
      </c>
      <c r="D63841" s="13" t="s">
        <v>7</v>
      </c>
    </row>
    <row r="63842" spans="1:4" x14ac:dyDescent="0.25">
      <c r="A63842" s="11" t="s">
        <v>63263</v>
      </c>
      <c r="B63842" s="2" t="s">
        <v>441</v>
      </c>
      <c r="C63842" s="12">
        <v>295.2</v>
      </c>
      <c r="D63842" s="13" t="s">
        <v>7</v>
      </c>
    </row>
    <row r="63843" spans="1:4" x14ac:dyDescent="0.25">
      <c r="A63843" s="11" t="s">
        <v>63264</v>
      </c>
      <c r="B63843" s="2" t="s">
        <v>5754</v>
      </c>
      <c r="C63843" s="12">
        <v>142.16</v>
      </c>
      <c r="D63843" s="13" t="s">
        <v>7</v>
      </c>
    </row>
    <row r="63844" spans="1:4" x14ac:dyDescent="0.25">
      <c r="A63844" s="11" t="s">
        <v>63265</v>
      </c>
      <c r="B63844" s="2" t="s">
        <v>795</v>
      </c>
      <c r="C63844" s="12">
        <v>342.27</v>
      </c>
      <c r="D63844" s="13" t="s">
        <v>7</v>
      </c>
    </row>
    <row r="63845" spans="1:4" x14ac:dyDescent="0.25">
      <c r="A63845" s="11" t="s">
        <v>63266</v>
      </c>
      <c r="B63845" s="2" t="s">
        <v>441</v>
      </c>
      <c r="C63845" s="12">
        <v>380.47</v>
      </c>
      <c r="D63845" s="13" t="s">
        <v>7</v>
      </c>
    </row>
    <row r="63846" spans="1:4" x14ac:dyDescent="0.25">
      <c r="A63846" s="11" t="s">
        <v>63267</v>
      </c>
      <c r="B63846" s="16">
        <v>278</v>
      </c>
      <c r="C63846" s="12">
        <v>445.65</v>
      </c>
      <c r="D63846" s="13" t="s">
        <v>7</v>
      </c>
    </row>
    <row r="63847" spans="1:4" x14ac:dyDescent="0.25">
      <c r="A63847" s="11" t="s">
        <v>63268</v>
      </c>
      <c r="B63847" s="16">
        <v>278</v>
      </c>
      <c r="C63847" s="12">
        <v>291.41000000000003</v>
      </c>
      <c r="D63847" s="13" t="s">
        <v>7</v>
      </c>
    </row>
    <row r="63848" spans="1:4" x14ac:dyDescent="0.25">
      <c r="A63848" s="11" t="s">
        <v>63269</v>
      </c>
      <c r="B63848" s="2" t="s">
        <v>453</v>
      </c>
      <c r="C63848" s="12">
        <v>370.28</v>
      </c>
      <c r="D63848" s="13" t="s">
        <v>7</v>
      </c>
    </row>
    <row r="63849" spans="1:4" x14ac:dyDescent="0.25">
      <c r="A63849" s="11" t="s">
        <v>63270</v>
      </c>
      <c r="B63849" s="2" t="s">
        <v>441</v>
      </c>
      <c r="C63849" s="12">
        <v>647.92999999999995</v>
      </c>
      <c r="D63849" s="13" t="s">
        <v>7</v>
      </c>
    </row>
    <row r="63850" spans="1:4" x14ac:dyDescent="0.25">
      <c r="A63850" s="11" t="s">
        <v>63271</v>
      </c>
      <c r="B63850" s="2" t="s">
        <v>441</v>
      </c>
      <c r="C63850" s="12">
        <v>360.66</v>
      </c>
      <c r="D63850" s="13" t="s">
        <v>7</v>
      </c>
    </row>
    <row r="63851" spans="1:4" x14ac:dyDescent="0.25">
      <c r="A63851" s="11" t="s">
        <v>63272</v>
      </c>
      <c r="B63851" s="2" t="s">
        <v>441</v>
      </c>
      <c r="C63851" s="12">
        <v>360.66</v>
      </c>
      <c r="D63851" s="13" t="s">
        <v>7</v>
      </c>
    </row>
    <row r="63852" spans="1:4" x14ac:dyDescent="0.25">
      <c r="A63852" s="11" t="s">
        <v>63273</v>
      </c>
      <c r="B63852" s="2" t="s">
        <v>441</v>
      </c>
      <c r="C63852" s="12">
        <v>360.66</v>
      </c>
      <c r="D63852" s="13" t="s">
        <v>7</v>
      </c>
    </row>
    <row r="63853" spans="1:4" x14ac:dyDescent="0.25">
      <c r="A63853" s="11" t="s">
        <v>63274</v>
      </c>
      <c r="B63853" s="2" t="s">
        <v>441</v>
      </c>
      <c r="C63853" s="12">
        <v>360.66</v>
      </c>
      <c r="D63853" s="13" t="s">
        <v>7</v>
      </c>
    </row>
    <row r="63854" spans="1:4" x14ac:dyDescent="0.25">
      <c r="A63854" s="11" t="s">
        <v>63275</v>
      </c>
      <c r="B63854" s="2" t="s">
        <v>441</v>
      </c>
      <c r="C63854" s="12">
        <v>342.82</v>
      </c>
      <c r="D63854" s="13" t="s">
        <v>7</v>
      </c>
    </row>
    <row r="63855" spans="1:4" x14ac:dyDescent="0.25">
      <c r="A63855" s="11" t="s">
        <v>63276</v>
      </c>
      <c r="B63855" s="2" t="s">
        <v>441</v>
      </c>
      <c r="C63855" s="12">
        <v>377.35</v>
      </c>
      <c r="D63855" s="13" t="s">
        <v>7</v>
      </c>
    </row>
    <row r="63856" spans="1:4" x14ac:dyDescent="0.25">
      <c r="A63856" s="11" t="s">
        <v>62921</v>
      </c>
      <c r="B63856" s="2" t="s">
        <v>441</v>
      </c>
      <c r="C63856" s="12">
        <v>311.74</v>
      </c>
      <c r="D63856" s="13" t="s">
        <v>7</v>
      </c>
    </row>
    <row r="63857" spans="1:4" x14ac:dyDescent="0.25">
      <c r="A63857" s="11" t="s">
        <v>62926</v>
      </c>
      <c r="B63857" s="2" t="s">
        <v>441</v>
      </c>
      <c r="C63857" s="12">
        <v>311.74</v>
      </c>
      <c r="D63857" s="13" t="s">
        <v>7</v>
      </c>
    </row>
    <row r="63858" spans="1:4" x14ac:dyDescent="0.25">
      <c r="A63858" s="11" t="s">
        <v>63277</v>
      </c>
      <c r="B63858" s="2" t="s">
        <v>441</v>
      </c>
      <c r="C63858" s="12">
        <v>617.07000000000005</v>
      </c>
      <c r="D63858" s="13" t="s">
        <v>7</v>
      </c>
    </row>
    <row r="63859" spans="1:4" x14ac:dyDescent="0.25">
      <c r="A63859" s="11" t="s">
        <v>63278</v>
      </c>
      <c r="B63859" s="2" t="s">
        <v>441</v>
      </c>
      <c r="C63859" s="12">
        <v>617.07000000000005</v>
      </c>
      <c r="D63859" s="13" t="s">
        <v>7</v>
      </c>
    </row>
    <row r="63860" spans="1:4" x14ac:dyDescent="0.25">
      <c r="A63860" s="11" t="s">
        <v>63279</v>
      </c>
      <c r="B63860" s="2" t="s">
        <v>441</v>
      </c>
      <c r="C63860" s="12">
        <v>947.94</v>
      </c>
      <c r="D63860" s="13" t="s">
        <v>7</v>
      </c>
    </row>
    <row r="63861" spans="1:4" x14ac:dyDescent="0.25">
      <c r="A63861" s="11" t="s">
        <v>63280</v>
      </c>
      <c r="B63861" s="2" t="s">
        <v>441</v>
      </c>
      <c r="C63861" s="12">
        <v>465.94</v>
      </c>
      <c r="D63861" s="13" t="s">
        <v>7</v>
      </c>
    </row>
    <row r="63862" spans="1:4" x14ac:dyDescent="0.25">
      <c r="A63862" s="11" t="s">
        <v>63281</v>
      </c>
      <c r="B63862" s="2" t="s">
        <v>441</v>
      </c>
      <c r="C63862" s="12">
        <v>465.94</v>
      </c>
      <c r="D63862" s="13" t="s">
        <v>7</v>
      </c>
    </row>
    <row r="63863" spans="1:4" x14ac:dyDescent="0.25">
      <c r="A63863" s="11" t="s">
        <v>63282</v>
      </c>
      <c r="B63863" s="2" t="s">
        <v>441</v>
      </c>
      <c r="C63863" s="12">
        <v>465.94</v>
      </c>
      <c r="D63863" s="13" t="s">
        <v>7</v>
      </c>
    </row>
    <row r="63864" spans="1:4" x14ac:dyDescent="0.25">
      <c r="A63864" s="11" t="s">
        <v>63283</v>
      </c>
      <c r="B63864" s="2" t="s">
        <v>441</v>
      </c>
      <c r="C63864" s="12">
        <v>465.94</v>
      </c>
      <c r="D63864" s="13" t="s">
        <v>7</v>
      </c>
    </row>
    <row r="63865" spans="1:4" x14ac:dyDescent="0.25">
      <c r="A63865" s="11" t="s">
        <v>63284</v>
      </c>
      <c r="B63865" s="2" t="s">
        <v>441</v>
      </c>
      <c r="C63865" s="12">
        <v>465.94</v>
      </c>
      <c r="D63865" s="13" t="s">
        <v>7</v>
      </c>
    </row>
    <row r="63866" spans="1:4" x14ac:dyDescent="0.25">
      <c r="A63866" s="11" t="s">
        <v>63285</v>
      </c>
      <c r="B63866" s="2" t="s">
        <v>441</v>
      </c>
      <c r="C63866" s="12">
        <v>771.38</v>
      </c>
      <c r="D63866" s="13" t="s">
        <v>7</v>
      </c>
    </row>
    <row r="63867" spans="1:4" x14ac:dyDescent="0.25">
      <c r="A63867" s="11" t="s">
        <v>63286</v>
      </c>
      <c r="B63867" s="2" t="s">
        <v>441</v>
      </c>
      <c r="C63867" s="12">
        <v>771.38</v>
      </c>
      <c r="D63867" s="13" t="s">
        <v>7</v>
      </c>
    </row>
    <row r="63868" spans="1:4" x14ac:dyDescent="0.25">
      <c r="A63868" s="11" t="s">
        <v>63287</v>
      </c>
      <c r="B63868" s="2" t="s">
        <v>441</v>
      </c>
      <c r="C63868" s="12">
        <v>771.38</v>
      </c>
      <c r="D63868" s="13" t="s">
        <v>7</v>
      </c>
    </row>
    <row r="63869" spans="1:4" x14ac:dyDescent="0.25">
      <c r="A63869" s="11" t="s">
        <v>63288</v>
      </c>
      <c r="B63869" s="2" t="s">
        <v>441</v>
      </c>
      <c r="C63869" s="12">
        <v>377.09</v>
      </c>
      <c r="D63869" s="13" t="s">
        <v>7</v>
      </c>
    </row>
    <row r="63870" spans="1:4" x14ac:dyDescent="0.25">
      <c r="A63870" s="11" t="s">
        <v>63289</v>
      </c>
      <c r="B63870" s="2" t="s">
        <v>441</v>
      </c>
      <c r="C63870" s="12">
        <v>590.62</v>
      </c>
      <c r="D63870" s="13" t="s">
        <v>7</v>
      </c>
    </row>
    <row r="63871" spans="1:4" x14ac:dyDescent="0.25">
      <c r="A63871" s="11" t="s">
        <v>63290</v>
      </c>
      <c r="B63871" s="2" t="s">
        <v>441</v>
      </c>
      <c r="C63871" s="12">
        <v>1614.68</v>
      </c>
      <c r="D63871" s="13" t="s">
        <v>7</v>
      </c>
    </row>
    <row r="63872" spans="1:4" x14ac:dyDescent="0.25">
      <c r="A63872" s="11" t="s">
        <v>63291</v>
      </c>
      <c r="B63872" s="16">
        <v>278</v>
      </c>
      <c r="C63872" s="12">
        <v>1247.01</v>
      </c>
      <c r="D63872" s="13" t="s">
        <v>7</v>
      </c>
    </row>
    <row r="63873" spans="1:4" x14ac:dyDescent="0.25">
      <c r="A63873" s="11" t="s">
        <v>63292</v>
      </c>
      <c r="B63873" s="2" t="s">
        <v>441</v>
      </c>
      <c r="C63873" s="12">
        <v>1033.58</v>
      </c>
      <c r="D63873" s="13" t="s">
        <v>7</v>
      </c>
    </row>
    <row r="63874" spans="1:4" x14ac:dyDescent="0.25">
      <c r="A63874" s="11" t="s">
        <v>63293</v>
      </c>
      <c r="B63874" s="2" t="s">
        <v>441</v>
      </c>
      <c r="C63874" s="12">
        <v>1606.99</v>
      </c>
      <c r="D63874" s="13" t="s">
        <v>7</v>
      </c>
    </row>
    <row r="63875" spans="1:4" x14ac:dyDescent="0.25">
      <c r="A63875" s="11" t="s">
        <v>63294</v>
      </c>
      <c r="B63875" s="16">
        <v>278</v>
      </c>
      <c r="C63875" s="12">
        <v>2004.18</v>
      </c>
      <c r="D63875" s="13" t="s">
        <v>7</v>
      </c>
    </row>
    <row r="63876" spans="1:4" x14ac:dyDescent="0.25">
      <c r="A63876" s="11" t="s">
        <v>63295</v>
      </c>
      <c r="B63876" s="2" t="s">
        <v>441</v>
      </c>
      <c r="C63876" s="12">
        <v>948.29</v>
      </c>
      <c r="D63876" s="13" t="s">
        <v>7</v>
      </c>
    </row>
    <row r="63877" spans="1:4" x14ac:dyDescent="0.25">
      <c r="A63877" s="11" t="s">
        <v>63296</v>
      </c>
      <c r="B63877" s="2" t="s">
        <v>441</v>
      </c>
      <c r="C63877" s="12">
        <v>948.29</v>
      </c>
      <c r="D63877" s="13" t="s">
        <v>7</v>
      </c>
    </row>
    <row r="63878" spans="1:4" x14ac:dyDescent="0.25">
      <c r="A63878" s="11" t="s">
        <v>63297</v>
      </c>
      <c r="B63878" s="2" t="s">
        <v>441</v>
      </c>
      <c r="C63878" s="12">
        <v>1175.8499999999999</v>
      </c>
      <c r="D63878" s="13" t="s">
        <v>7</v>
      </c>
    </row>
    <row r="63879" spans="1:4" x14ac:dyDescent="0.25">
      <c r="A63879" s="11" t="s">
        <v>63298</v>
      </c>
      <c r="B63879" s="2" t="s">
        <v>576</v>
      </c>
      <c r="C63879" s="12">
        <v>1376.36</v>
      </c>
      <c r="D63879" s="13" t="s">
        <v>7</v>
      </c>
    </row>
    <row r="63880" spans="1:4" x14ac:dyDescent="0.25">
      <c r="A63880" s="11" t="s">
        <v>63299</v>
      </c>
      <c r="B63880" s="2" t="s">
        <v>576</v>
      </c>
      <c r="C63880" s="12">
        <v>1376.36</v>
      </c>
      <c r="D63880" s="13" t="s">
        <v>7</v>
      </c>
    </row>
    <row r="63881" spans="1:4" x14ac:dyDescent="0.25">
      <c r="A63881" s="11" t="s">
        <v>63300</v>
      </c>
      <c r="B63881" s="2" t="s">
        <v>576</v>
      </c>
      <c r="C63881" s="12">
        <v>1376.36</v>
      </c>
      <c r="D63881" s="13" t="s">
        <v>7</v>
      </c>
    </row>
    <row r="63882" spans="1:4" x14ac:dyDescent="0.25">
      <c r="A63882" s="11" t="s">
        <v>63301</v>
      </c>
      <c r="B63882" s="2" t="s">
        <v>576</v>
      </c>
      <c r="C63882" s="12">
        <v>1376.36</v>
      </c>
      <c r="D63882" s="13" t="s">
        <v>7</v>
      </c>
    </row>
    <row r="63883" spans="1:4" x14ac:dyDescent="0.25">
      <c r="A63883" s="11" t="s">
        <v>63302</v>
      </c>
      <c r="B63883" s="2" t="s">
        <v>576</v>
      </c>
      <c r="C63883" s="12">
        <v>1376.36</v>
      </c>
      <c r="D63883" s="13" t="s">
        <v>7</v>
      </c>
    </row>
    <row r="63884" spans="1:4" x14ac:dyDescent="0.25">
      <c r="A63884" s="11" t="s">
        <v>63303</v>
      </c>
      <c r="B63884" s="16">
        <v>278</v>
      </c>
      <c r="C63884" s="12">
        <v>1028.47</v>
      </c>
      <c r="D63884" s="13" t="s">
        <v>7</v>
      </c>
    </row>
    <row r="63885" spans="1:4" x14ac:dyDescent="0.25">
      <c r="A63885" s="11" t="s">
        <v>63304</v>
      </c>
      <c r="B63885" s="2" t="s">
        <v>795</v>
      </c>
      <c r="C63885" s="12">
        <v>1710.68</v>
      </c>
      <c r="D63885" s="13" t="s">
        <v>7</v>
      </c>
    </row>
    <row r="63886" spans="1:4" x14ac:dyDescent="0.25">
      <c r="A63886" s="11" t="s">
        <v>63305</v>
      </c>
      <c r="B63886" s="2" t="s">
        <v>441</v>
      </c>
      <c r="C63886" s="12">
        <v>1254.73</v>
      </c>
      <c r="D63886" s="13" t="s">
        <v>7</v>
      </c>
    </row>
    <row r="63887" spans="1:4" x14ac:dyDescent="0.25">
      <c r="A63887" s="11" t="s">
        <v>63306</v>
      </c>
      <c r="B63887" s="16">
        <v>278</v>
      </c>
      <c r="C63887" s="12">
        <v>1370.23</v>
      </c>
      <c r="D63887" s="13" t="s">
        <v>7</v>
      </c>
    </row>
    <row r="63888" spans="1:4" x14ac:dyDescent="0.25">
      <c r="A63888" s="11" t="s">
        <v>63307</v>
      </c>
      <c r="B63888" s="2" t="s">
        <v>576</v>
      </c>
      <c r="C63888" s="12">
        <v>1370.23</v>
      </c>
      <c r="D63888" s="13" t="s">
        <v>7</v>
      </c>
    </row>
    <row r="63889" spans="1:4" x14ac:dyDescent="0.25">
      <c r="A63889" s="11" t="s">
        <v>63308</v>
      </c>
      <c r="B63889" s="2" t="s">
        <v>576</v>
      </c>
      <c r="C63889" s="12">
        <v>1651.03</v>
      </c>
      <c r="D63889" s="13" t="s">
        <v>7</v>
      </c>
    </row>
    <row r="63890" spans="1:4" x14ac:dyDescent="0.25">
      <c r="A63890" s="11" t="s">
        <v>63309</v>
      </c>
      <c r="B63890" s="2" t="s">
        <v>795</v>
      </c>
      <c r="C63890" s="12">
        <v>1518.97</v>
      </c>
      <c r="D63890" s="13" t="s">
        <v>7</v>
      </c>
    </row>
    <row r="63891" spans="1:4" x14ac:dyDescent="0.25">
      <c r="A63891" s="11" t="s">
        <v>63310</v>
      </c>
      <c r="B63891" s="2" t="s">
        <v>441</v>
      </c>
      <c r="C63891" s="12">
        <v>1254.73</v>
      </c>
      <c r="D63891" s="13" t="s">
        <v>7</v>
      </c>
    </row>
    <row r="63892" spans="1:4" x14ac:dyDescent="0.25">
      <c r="A63892" s="11" t="s">
        <v>63311</v>
      </c>
      <c r="B63892" s="2" t="s">
        <v>441</v>
      </c>
      <c r="C63892" s="12">
        <v>1254.73</v>
      </c>
      <c r="D63892" s="13" t="s">
        <v>7</v>
      </c>
    </row>
    <row r="63893" spans="1:4" x14ac:dyDescent="0.25">
      <c r="A63893" s="11" t="s">
        <v>63312</v>
      </c>
      <c r="B63893" s="2" t="s">
        <v>441</v>
      </c>
      <c r="C63893" s="12">
        <v>1254.73</v>
      </c>
      <c r="D63893" s="13" t="s">
        <v>7</v>
      </c>
    </row>
    <row r="63894" spans="1:4" x14ac:dyDescent="0.25">
      <c r="A63894" s="11" t="s">
        <v>63313</v>
      </c>
      <c r="B63894" s="2" t="s">
        <v>441</v>
      </c>
      <c r="C63894" s="12">
        <v>1254.73</v>
      </c>
      <c r="D63894" s="13" t="s">
        <v>7</v>
      </c>
    </row>
    <row r="63895" spans="1:4" x14ac:dyDescent="0.25">
      <c r="A63895" s="11" t="s">
        <v>63314</v>
      </c>
      <c r="B63895" s="2" t="s">
        <v>441</v>
      </c>
      <c r="C63895" s="12">
        <v>1495.26</v>
      </c>
      <c r="D63895" s="13" t="s">
        <v>7</v>
      </c>
    </row>
    <row r="63896" spans="1:4" x14ac:dyDescent="0.25">
      <c r="A63896" s="11" t="s">
        <v>63315</v>
      </c>
      <c r="B63896" s="2" t="s">
        <v>441</v>
      </c>
      <c r="C63896" s="12">
        <v>1495.26</v>
      </c>
      <c r="D63896" s="13" t="s">
        <v>7</v>
      </c>
    </row>
    <row r="63897" spans="1:4" x14ac:dyDescent="0.25">
      <c r="A63897" s="11" t="s">
        <v>63316</v>
      </c>
      <c r="B63897" s="2" t="s">
        <v>441</v>
      </c>
      <c r="C63897" s="12">
        <v>1495.26</v>
      </c>
      <c r="D63897" s="13" t="s">
        <v>7</v>
      </c>
    </row>
    <row r="63898" spans="1:4" x14ac:dyDescent="0.25">
      <c r="A63898" s="11" t="s">
        <v>63317</v>
      </c>
      <c r="B63898" s="2" t="s">
        <v>441</v>
      </c>
      <c r="C63898" s="12">
        <v>1254.73</v>
      </c>
      <c r="D63898" s="13" t="s">
        <v>7</v>
      </c>
    </row>
    <row r="63899" spans="1:4" x14ac:dyDescent="0.25">
      <c r="A63899" s="11" t="s">
        <v>63318</v>
      </c>
      <c r="B63899" s="2" t="s">
        <v>441</v>
      </c>
      <c r="C63899" s="12">
        <v>1254.73</v>
      </c>
      <c r="D63899" s="13" t="s">
        <v>7</v>
      </c>
    </row>
    <row r="63900" spans="1:4" x14ac:dyDescent="0.25">
      <c r="A63900" s="11" t="s">
        <v>63319</v>
      </c>
      <c r="B63900" s="2" t="s">
        <v>441</v>
      </c>
      <c r="C63900" s="12">
        <v>1254.73</v>
      </c>
      <c r="D63900" s="13" t="s">
        <v>7</v>
      </c>
    </row>
    <row r="63901" spans="1:4" x14ac:dyDescent="0.25">
      <c r="A63901" s="11" t="s">
        <v>63320</v>
      </c>
      <c r="B63901" s="16">
        <v>278</v>
      </c>
      <c r="C63901" s="12">
        <v>1612.6</v>
      </c>
      <c r="D63901" s="13" t="s">
        <v>7</v>
      </c>
    </row>
    <row r="63902" spans="1:4" x14ac:dyDescent="0.25">
      <c r="A63902" s="11" t="s">
        <v>63321</v>
      </c>
      <c r="B63902" s="16">
        <v>278</v>
      </c>
      <c r="C63902" s="12">
        <v>1405.58</v>
      </c>
      <c r="D63902" s="13" t="s">
        <v>7</v>
      </c>
    </row>
    <row r="63903" spans="1:4" x14ac:dyDescent="0.25">
      <c r="A63903" s="11" t="s">
        <v>63322</v>
      </c>
      <c r="B63903" s="16">
        <v>278</v>
      </c>
      <c r="C63903" s="12">
        <v>1983.08</v>
      </c>
      <c r="D63903" s="13" t="s">
        <v>7</v>
      </c>
    </row>
    <row r="63904" spans="1:4" x14ac:dyDescent="0.25">
      <c r="A63904" s="11" t="s">
        <v>63298</v>
      </c>
      <c r="B63904" s="16">
        <v>278</v>
      </c>
      <c r="C63904" s="12">
        <v>1794.27</v>
      </c>
      <c r="D63904" s="13" t="s">
        <v>7</v>
      </c>
    </row>
    <row r="63905" spans="1:4" x14ac:dyDescent="0.25">
      <c r="A63905" s="11" t="s">
        <v>63323</v>
      </c>
      <c r="B63905" s="16">
        <v>278</v>
      </c>
      <c r="C63905" s="12">
        <v>1794.27</v>
      </c>
      <c r="D63905" s="13" t="s">
        <v>7</v>
      </c>
    </row>
    <row r="63906" spans="1:4" x14ac:dyDescent="0.25">
      <c r="A63906" s="11" t="s">
        <v>63324</v>
      </c>
      <c r="B63906" s="16">
        <v>278</v>
      </c>
      <c r="C63906" s="12">
        <v>1794.27</v>
      </c>
      <c r="D63906" s="13" t="s">
        <v>7</v>
      </c>
    </row>
    <row r="63907" spans="1:4" x14ac:dyDescent="0.25">
      <c r="A63907" s="11" t="s">
        <v>63325</v>
      </c>
      <c r="B63907" s="16">
        <v>278</v>
      </c>
      <c r="C63907" s="12">
        <v>2689.52</v>
      </c>
      <c r="D63907" s="13" t="s">
        <v>7</v>
      </c>
    </row>
    <row r="63908" spans="1:4" x14ac:dyDescent="0.25">
      <c r="A63908" s="11" t="s">
        <v>63326</v>
      </c>
      <c r="B63908" s="2" t="s">
        <v>576</v>
      </c>
      <c r="C63908" s="12">
        <v>1762.77</v>
      </c>
      <c r="D63908" s="13" t="s">
        <v>7</v>
      </c>
    </row>
    <row r="63909" spans="1:4" x14ac:dyDescent="0.25">
      <c r="A63909" s="11" t="s">
        <v>63327</v>
      </c>
      <c r="B63909" s="2" t="s">
        <v>576</v>
      </c>
      <c r="C63909" s="12">
        <v>1762.77</v>
      </c>
      <c r="D63909" s="13" t="s">
        <v>7</v>
      </c>
    </row>
    <row r="63910" spans="1:4" x14ac:dyDescent="0.25">
      <c r="A63910" s="11" t="s">
        <v>63328</v>
      </c>
      <c r="B63910" s="2" t="s">
        <v>576</v>
      </c>
      <c r="C63910" s="12">
        <v>1762.77</v>
      </c>
      <c r="D63910" s="13" t="s">
        <v>7</v>
      </c>
    </row>
    <row r="63911" spans="1:4" x14ac:dyDescent="0.25">
      <c r="A63911" s="11" t="s">
        <v>63329</v>
      </c>
      <c r="B63911" s="2" t="s">
        <v>576</v>
      </c>
      <c r="C63911" s="12">
        <v>1762.77</v>
      </c>
      <c r="D63911" s="13" t="s">
        <v>7</v>
      </c>
    </row>
    <row r="63912" spans="1:4" x14ac:dyDescent="0.25">
      <c r="A63912" s="11" t="s">
        <v>63330</v>
      </c>
      <c r="B63912" s="2" t="s">
        <v>576</v>
      </c>
      <c r="C63912" s="12">
        <v>1762.77</v>
      </c>
      <c r="D63912" s="13" t="s">
        <v>7</v>
      </c>
    </row>
    <row r="63913" spans="1:4" x14ac:dyDescent="0.25">
      <c r="A63913" s="11" t="s">
        <v>63331</v>
      </c>
      <c r="B63913" s="2" t="s">
        <v>576</v>
      </c>
      <c r="C63913" s="12">
        <v>1762.77</v>
      </c>
      <c r="D63913" s="13" t="s">
        <v>7</v>
      </c>
    </row>
    <row r="63914" spans="1:4" x14ac:dyDescent="0.25">
      <c r="A63914" s="11" t="s">
        <v>63332</v>
      </c>
      <c r="B63914" s="2" t="s">
        <v>576</v>
      </c>
      <c r="C63914" s="12">
        <v>1762.77</v>
      </c>
      <c r="D63914" s="13" t="s">
        <v>7</v>
      </c>
    </row>
    <row r="63915" spans="1:4" x14ac:dyDescent="0.25">
      <c r="A63915" s="11" t="s">
        <v>63333</v>
      </c>
      <c r="B63915" s="2" t="s">
        <v>576</v>
      </c>
      <c r="C63915" s="12">
        <v>1762.77</v>
      </c>
      <c r="D63915" s="13" t="s">
        <v>7</v>
      </c>
    </row>
    <row r="63916" spans="1:4" x14ac:dyDescent="0.25">
      <c r="A63916" s="11" t="s">
        <v>63334</v>
      </c>
      <c r="B63916" s="2" t="s">
        <v>576</v>
      </c>
      <c r="C63916" s="12">
        <v>1762.77</v>
      </c>
      <c r="D63916" s="13" t="s">
        <v>7</v>
      </c>
    </row>
    <row r="63917" spans="1:4" x14ac:dyDescent="0.25">
      <c r="A63917" s="11" t="s">
        <v>63335</v>
      </c>
      <c r="B63917" s="2" t="s">
        <v>576</v>
      </c>
      <c r="C63917" s="12">
        <v>1762.77</v>
      </c>
      <c r="D63917" s="13" t="s">
        <v>7</v>
      </c>
    </row>
    <row r="63918" spans="1:4" x14ac:dyDescent="0.25">
      <c r="A63918" s="11" t="s">
        <v>63336</v>
      </c>
      <c r="B63918" s="2" t="s">
        <v>576</v>
      </c>
      <c r="C63918" s="12">
        <v>1762.77</v>
      </c>
      <c r="D63918" s="13" t="s">
        <v>7</v>
      </c>
    </row>
    <row r="63919" spans="1:4" x14ac:dyDescent="0.25">
      <c r="A63919" s="11" t="s">
        <v>63337</v>
      </c>
      <c r="B63919" s="2" t="s">
        <v>576</v>
      </c>
      <c r="C63919" s="12">
        <v>1762.77</v>
      </c>
      <c r="D63919" s="13" t="s">
        <v>7</v>
      </c>
    </row>
    <row r="63920" spans="1:4" x14ac:dyDescent="0.25">
      <c r="A63920" s="11" t="s">
        <v>63338</v>
      </c>
      <c r="B63920" s="2" t="s">
        <v>576</v>
      </c>
      <c r="C63920" s="12">
        <v>1762.77</v>
      </c>
      <c r="D63920" s="13" t="s">
        <v>7</v>
      </c>
    </row>
    <row r="63921" spans="1:4" x14ac:dyDescent="0.25">
      <c r="A63921" s="11" t="s">
        <v>63339</v>
      </c>
      <c r="B63921" s="16">
        <v>278</v>
      </c>
      <c r="C63921" s="12">
        <v>3061.68</v>
      </c>
      <c r="D63921" s="13" t="s">
        <v>7</v>
      </c>
    </row>
    <row r="63922" spans="1:4" x14ac:dyDescent="0.25">
      <c r="A63922" s="11" t="s">
        <v>63340</v>
      </c>
      <c r="B63922" s="16">
        <v>278</v>
      </c>
      <c r="C63922" s="12">
        <v>3061.68</v>
      </c>
      <c r="D63922" s="13" t="s">
        <v>7</v>
      </c>
    </row>
    <row r="63923" spans="1:4" x14ac:dyDescent="0.25">
      <c r="A63923" s="11" t="s">
        <v>63341</v>
      </c>
      <c r="B63923" s="2" t="s">
        <v>576</v>
      </c>
      <c r="C63923" s="12">
        <v>1935.62</v>
      </c>
      <c r="D63923" s="13" t="s">
        <v>7</v>
      </c>
    </row>
    <row r="63924" spans="1:4" x14ac:dyDescent="0.25">
      <c r="A63924" s="11" t="s">
        <v>63342</v>
      </c>
      <c r="B63924" s="16">
        <v>278</v>
      </c>
      <c r="C63924" s="12">
        <v>1982.01</v>
      </c>
      <c r="D63924" s="13" t="s">
        <v>7</v>
      </c>
    </row>
    <row r="63925" spans="1:4" x14ac:dyDescent="0.25">
      <c r="A63925" s="11" t="s">
        <v>63343</v>
      </c>
      <c r="B63925" s="2" t="s">
        <v>576</v>
      </c>
      <c r="C63925" s="12">
        <v>1935.62</v>
      </c>
      <c r="D63925" s="13" t="s">
        <v>7</v>
      </c>
    </row>
    <row r="63926" spans="1:4" x14ac:dyDescent="0.25">
      <c r="A63926" s="11" t="s">
        <v>63344</v>
      </c>
      <c r="B63926" s="2" t="s">
        <v>576</v>
      </c>
      <c r="C63926" s="12">
        <v>1935.62</v>
      </c>
      <c r="D63926" s="13" t="s">
        <v>7</v>
      </c>
    </row>
    <row r="63927" spans="1:4" x14ac:dyDescent="0.25">
      <c r="A63927" s="11" t="s">
        <v>63345</v>
      </c>
      <c r="B63927" s="16">
        <v>278</v>
      </c>
      <c r="C63927" s="12">
        <v>1646.81</v>
      </c>
      <c r="D63927" s="13" t="s">
        <v>7</v>
      </c>
    </row>
    <row r="63928" spans="1:4" x14ac:dyDescent="0.25">
      <c r="A63928" s="11" t="s">
        <v>63346</v>
      </c>
      <c r="B63928" s="2" t="s">
        <v>576</v>
      </c>
      <c r="C63928" s="12">
        <v>1646.81</v>
      </c>
      <c r="D63928" s="13" t="s">
        <v>7</v>
      </c>
    </row>
    <row r="63929" spans="1:4" x14ac:dyDescent="0.25">
      <c r="A63929" s="11" t="s">
        <v>63347</v>
      </c>
      <c r="B63929" s="2" t="s">
        <v>576</v>
      </c>
      <c r="C63929" s="12">
        <v>1920.07</v>
      </c>
      <c r="D63929" s="13" t="s">
        <v>7</v>
      </c>
    </row>
    <row r="63930" spans="1:4" x14ac:dyDescent="0.25">
      <c r="A63930" s="11" t="s">
        <v>63348</v>
      </c>
      <c r="B63930" s="2" t="s">
        <v>576</v>
      </c>
      <c r="C63930" s="12">
        <v>2215.14</v>
      </c>
      <c r="D63930" s="13" t="s">
        <v>7</v>
      </c>
    </row>
    <row r="63931" spans="1:4" x14ac:dyDescent="0.25">
      <c r="A63931" s="11" t="s">
        <v>63349</v>
      </c>
      <c r="B63931" s="2" t="s">
        <v>576</v>
      </c>
      <c r="C63931" s="12">
        <v>2215.14</v>
      </c>
      <c r="D63931" s="13" t="s">
        <v>7</v>
      </c>
    </row>
    <row r="63932" spans="1:4" x14ac:dyDescent="0.25">
      <c r="A63932" s="11" t="s">
        <v>63350</v>
      </c>
      <c r="B63932" s="2" t="s">
        <v>576</v>
      </c>
      <c r="C63932" s="12">
        <v>2508.44</v>
      </c>
      <c r="D63932" s="13" t="s">
        <v>7</v>
      </c>
    </row>
    <row r="63933" spans="1:4" x14ac:dyDescent="0.25">
      <c r="A63933" s="11" t="s">
        <v>63351</v>
      </c>
      <c r="B63933" s="2" t="s">
        <v>576</v>
      </c>
      <c r="C63933" s="12">
        <v>2215.14</v>
      </c>
      <c r="D63933" s="13" t="s">
        <v>7</v>
      </c>
    </row>
    <row r="63934" spans="1:4" x14ac:dyDescent="0.25">
      <c r="A63934" s="11" t="s">
        <v>63352</v>
      </c>
      <c r="B63934" s="2" t="s">
        <v>576</v>
      </c>
      <c r="C63934" s="12">
        <v>2215.14</v>
      </c>
      <c r="D63934" s="13" t="s">
        <v>7</v>
      </c>
    </row>
    <row r="63935" spans="1:4" x14ac:dyDescent="0.25">
      <c r="A63935" s="11" t="s">
        <v>63353</v>
      </c>
      <c r="B63935" s="16">
        <v>278</v>
      </c>
      <c r="C63935" s="12">
        <v>1586.27</v>
      </c>
      <c r="D63935" s="13" t="s">
        <v>7</v>
      </c>
    </row>
    <row r="63936" spans="1:4" x14ac:dyDescent="0.25">
      <c r="A63936" s="11" t="s">
        <v>63354</v>
      </c>
      <c r="B63936" s="2" t="s">
        <v>441</v>
      </c>
      <c r="C63936" s="12">
        <v>2274.5</v>
      </c>
      <c r="D63936" s="13" t="s">
        <v>7</v>
      </c>
    </row>
    <row r="63937" spans="1:4" x14ac:dyDescent="0.25">
      <c r="A63937" s="11" t="s">
        <v>63355</v>
      </c>
      <c r="B63937" s="2" t="s">
        <v>576</v>
      </c>
      <c r="C63937" s="12">
        <v>1729.09</v>
      </c>
      <c r="D63937" s="13" t="s">
        <v>7</v>
      </c>
    </row>
    <row r="63938" spans="1:4" x14ac:dyDescent="0.25">
      <c r="A63938" s="11" t="s">
        <v>63356</v>
      </c>
      <c r="B63938" s="2" t="s">
        <v>576</v>
      </c>
      <c r="C63938" s="12">
        <v>1729.09</v>
      </c>
      <c r="D63938" s="13" t="s">
        <v>7</v>
      </c>
    </row>
    <row r="63939" spans="1:4" x14ac:dyDescent="0.25">
      <c r="A63939" s="11" t="s">
        <v>63357</v>
      </c>
      <c r="B63939" s="2" t="s">
        <v>576</v>
      </c>
      <c r="C63939" s="12">
        <v>1729.09</v>
      </c>
      <c r="D63939" s="13" t="s">
        <v>7</v>
      </c>
    </row>
    <row r="63940" spans="1:4" x14ac:dyDescent="0.25">
      <c r="A63940" s="11" t="s">
        <v>63358</v>
      </c>
      <c r="B63940" s="2" t="s">
        <v>576</v>
      </c>
      <c r="C63940" s="12">
        <v>1729.09</v>
      </c>
      <c r="D63940" s="13" t="s">
        <v>7</v>
      </c>
    </row>
    <row r="63941" spans="1:4" x14ac:dyDescent="0.25">
      <c r="A63941" s="11" t="s">
        <v>63359</v>
      </c>
      <c r="B63941" s="2" t="s">
        <v>576</v>
      </c>
      <c r="C63941" s="12">
        <v>1729.09</v>
      </c>
      <c r="D63941" s="13" t="s">
        <v>7</v>
      </c>
    </row>
    <row r="63942" spans="1:4" x14ac:dyDescent="0.25">
      <c r="A63942" s="11" t="s">
        <v>63360</v>
      </c>
      <c r="B63942" s="2" t="s">
        <v>576</v>
      </c>
      <c r="C63942" s="12">
        <v>1729.09</v>
      </c>
      <c r="D63942" s="13" t="s">
        <v>7</v>
      </c>
    </row>
    <row r="63943" spans="1:4" x14ac:dyDescent="0.25">
      <c r="A63943" s="11" t="s">
        <v>63361</v>
      </c>
      <c r="B63943" s="2" t="s">
        <v>576</v>
      </c>
      <c r="C63943" s="12">
        <v>1729.09</v>
      </c>
      <c r="D63943" s="13" t="s">
        <v>7</v>
      </c>
    </row>
    <row r="63944" spans="1:4" x14ac:dyDescent="0.25">
      <c r="A63944" s="11" t="s">
        <v>63362</v>
      </c>
      <c r="B63944" s="2" t="s">
        <v>576</v>
      </c>
      <c r="C63944" s="12">
        <v>1729.09</v>
      </c>
      <c r="D63944" s="13" t="s">
        <v>7</v>
      </c>
    </row>
    <row r="63945" spans="1:4" x14ac:dyDescent="0.25">
      <c r="A63945" s="11" t="s">
        <v>63363</v>
      </c>
      <c r="B63945" s="2" t="s">
        <v>576</v>
      </c>
      <c r="C63945" s="12">
        <v>1729.09</v>
      </c>
      <c r="D63945" s="13" t="s">
        <v>7</v>
      </c>
    </row>
    <row r="63946" spans="1:4" x14ac:dyDescent="0.25">
      <c r="A63946" s="11" t="s">
        <v>63364</v>
      </c>
      <c r="B63946" s="2" t="s">
        <v>576</v>
      </c>
      <c r="C63946" s="12">
        <v>1729.09</v>
      </c>
      <c r="D63946" s="13" t="s">
        <v>7</v>
      </c>
    </row>
    <row r="63947" spans="1:4" x14ac:dyDescent="0.25">
      <c r="A63947" s="11" t="s">
        <v>63365</v>
      </c>
      <c r="B63947" s="2" t="s">
        <v>441</v>
      </c>
      <c r="C63947" s="12">
        <v>2204.85</v>
      </c>
      <c r="D63947" s="13" t="s">
        <v>7</v>
      </c>
    </row>
    <row r="63948" spans="1:4" x14ac:dyDescent="0.25">
      <c r="A63948" s="11" t="s">
        <v>63366</v>
      </c>
      <c r="B63948" s="2" t="s">
        <v>441</v>
      </c>
      <c r="C63948" s="12">
        <v>2204.85</v>
      </c>
      <c r="D63948" s="13" t="s">
        <v>7</v>
      </c>
    </row>
    <row r="63949" spans="1:4" x14ac:dyDescent="0.25">
      <c r="A63949" s="11" t="s">
        <v>63367</v>
      </c>
      <c r="B63949" s="2" t="s">
        <v>576</v>
      </c>
      <c r="C63949" s="12">
        <v>2278.15</v>
      </c>
      <c r="D63949" s="13" t="s">
        <v>7</v>
      </c>
    </row>
    <row r="63950" spans="1:4" x14ac:dyDescent="0.25">
      <c r="A63950" s="11" t="s">
        <v>63368</v>
      </c>
      <c r="B63950" s="2" t="s">
        <v>576</v>
      </c>
      <c r="C63950" s="12">
        <v>2278.15</v>
      </c>
      <c r="D63950" s="13" t="s">
        <v>7</v>
      </c>
    </row>
    <row r="63951" spans="1:4" x14ac:dyDescent="0.25">
      <c r="A63951" s="11" t="s">
        <v>63369</v>
      </c>
      <c r="B63951" s="2" t="s">
        <v>576</v>
      </c>
      <c r="C63951" s="12">
        <v>2347.27</v>
      </c>
      <c r="D63951" s="13" t="s">
        <v>7</v>
      </c>
    </row>
    <row r="63952" spans="1:4" x14ac:dyDescent="0.25">
      <c r="A63952" s="11" t="s">
        <v>63370</v>
      </c>
      <c r="B63952" s="2" t="s">
        <v>576</v>
      </c>
      <c r="C63952" s="12">
        <v>2511.0500000000002</v>
      </c>
      <c r="D63952" s="13" t="s">
        <v>7</v>
      </c>
    </row>
    <row r="63953" spans="1:4" x14ac:dyDescent="0.25">
      <c r="A63953" s="11" t="s">
        <v>63371</v>
      </c>
      <c r="B63953" s="2" t="s">
        <v>576</v>
      </c>
      <c r="C63953" s="12">
        <v>2557.2800000000002</v>
      </c>
      <c r="D63953" s="13" t="s">
        <v>7</v>
      </c>
    </row>
    <row r="63954" spans="1:4" x14ac:dyDescent="0.25">
      <c r="A63954" s="11" t="s">
        <v>63372</v>
      </c>
      <c r="B63954" s="2" t="s">
        <v>576</v>
      </c>
      <c r="C63954" s="12">
        <v>2706.82</v>
      </c>
      <c r="D63954" s="13" t="s">
        <v>7</v>
      </c>
    </row>
    <row r="63955" spans="1:4" x14ac:dyDescent="0.25">
      <c r="A63955" s="11" t="s">
        <v>63373</v>
      </c>
      <c r="B63955" s="16">
        <v>278</v>
      </c>
      <c r="C63955" s="12">
        <v>2177.19</v>
      </c>
      <c r="D63955" s="13" t="s">
        <v>7</v>
      </c>
    </row>
    <row r="63956" spans="1:4" x14ac:dyDescent="0.25">
      <c r="A63956" s="11" t="s">
        <v>63374</v>
      </c>
      <c r="B63956" s="2" t="s">
        <v>441</v>
      </c>
      <c r="C63956" s="12">
        <v>2901.48</v>
      </c>
      <c r="D63956" s="13" t="s">
        <v>7</v>
      </c>
    </row>
    <row r="63957" spans="1:4" x14ac:dyDescent="0.25">
      <c r="A63957" s="11" t="s">
        <v>63375</v>
      </c>
      <c r="B63957" s="2" t="s">
        <v>441</v>
      </c>
      <c r="C63957" s="12">
        <v>2901.48</v>
      </c>
      <c r="D63957" s="13" t="s">
        <v>7</v>
      </c>
    </row>
    <row r="63958" spans="1:4" x14ac:dyDescent="0.25">
      <c r="A63958" s="11" t="s">
        <v>63376</v>
      </c>
      <c r="B63958" s="2" t="s">
        <v>576</v>
      </c>
      <c r="C63958" s="12">
        <v>1880.96</v>
      </c>
      <c r="D63958" s="13" t="s">
        <v>7</v>
      </c>
    </row>
    <row r="63959" spans="1:4" x14ac:dyDescent="0.25">
      <c r="A63959" s="11" t="s">
        <v>63377</v>
      </c>
      <c r="B63959" s="16">
        <v>278</v>
      </c>
      <c r="C63959" s="12">
        <v>1880.96</v>
      </c>
      <c r="D63959" s="13" t="s">
        <v>7</v>
      </c>
    </row>
    <row r="63960" spans="1:4" x14ac:dyDescent="0.25">
      <c r="A63960" s="11" t="s">
        <v>63378</v>
      </c>
      <c r="B63960" s="2" t="s">
        <v>441</v>
      </c>
      <c r="C63960" s="12">
        <v>1157.02</v>
      </c>
      <c r="D63960" s="13" t="s">
        <v>7</v>
      </c>
    </row>
    <row r="63961" spans="1:4" x14ac:dyDescent="0.25">
      <c r="A63961" s="11" t="s">
        <v>63379</v>
      </c>
      <c r="B63961" s="2" t="s">
        <v>576</v>
      </c>
      <c r="C63961" s="12">
        <v>2635.4</v>
      </c>
      <c r="D63961" s="13" t="s">
        <v>7</v>
      </c>
    </row>
    <row r="63962" spans="1:4" x14ac:dyDescent="0.25">
      <c r="A63962" s="11" t="s">
        <v>63380</v>
      </c>
      <c r="B63962" s="16">
        <v>278</v>
      </c>
      <c r="C63962" s="12">
        <v>2114.37</v>
      </c>
      <c r="D63962" s="13" t="s">
        <v>7</v>
      </c>
    </row>
    <row r="63963" spans="1:4" x14ac:dyDescent="0.25">
      <c r="A63963" s="11" t="s">
        <v>63381</v>
      </c>
      <c r="B63963" s="16">
        <v>278</v>
      </c>
      <c r="C63963" s="12">
        <v>2114.37</v>
      </c>
      <c r="D63963" s="13" t="s">
        <v>7</v>
      </c>
    </row>
    <row r="63964" spans="1:4" x14ac:dyDescent="0.25">
      <c r="A63964" s="11" t="s">
        <v>63382</v>
      </c>
      <c r="B63964" s="16">
        <v>278</v>
      </c>
      <c r="C63964" s="12">
        <v>2990.44</v>
      </c>
      <c r="D63964" s="13" t="s">
        <v>7</v>
      </c>
    </row>
    <row r="63965" spans="1:4" x14ac:dyDescent="0.25">
      <c r="A63965" s="11" t="s">
        <v>63383</v>
      </c>
      <c r="B63965" s="16">
        <v>278</v>
      </c>
      <c r="C63965" s="12">
        <v>3109.39</v>
      </c>
      <c r="D63965" s="13" t="s">
        <v>7</v>
      </c>
    </row>
    <row r="63966" spans="1:4" x14ac:dyDescent="0.25">
      <c r="A63966" s="11" t="s">
        <v>63384</v>
      </c>
      <c r="B63966" s="16">
        <v>278</v>
      </c>
      <c r="C63966" s="12">
        <v>3109.39</v>
      </c>
      <c r="D63966" s="13" t="s">
        <v>7</v>
      </c>
    </row>
    <row r="63967" spans="1:4" x14ac:dyDescent="0.25">
      <c r="A63967" s="11" t="s">
        <v>63385</v>
      </c>
      <c r="B63967" s="16">
        <v>278</v>
      </c>
      <c r="C63967" s="12">
        <v>3109.39</v>
      </c>
      <c r="D63967" s="13" t="s">
        <v>7</v>
      </c>
    </row>
    <row r="63968" spans="1:4" x14ac:dyDescent="0.25">
      <c r="A63968" s="11" t="s">
        <v>63386</v>
      </c>
      <c r="B63968" s="16">
        <v>278</v>
      </c>
      <c r="C63968" s="12">
        <v>3109.39</v>
      </c>
      <c r="D63968" s="13" t="s">
        <v>7</v>
      </c>
    </row>
    <row r="63969" spans="1:4" x14ac:dyDescent="0.25">
      <c r="A63969" s="11" t="s">
        <v>63387</v>
      </c>
      <c r="B63969" s="16">
        <v>278</v>
      </c>
      <c r="C63969" s="12">
        <v>3109.39</v>
      </c>
      <c r="D63969" s="13" t="s">
        <v>7</v>
      </c>
    </row>
    <row r="63970" spans="1:4" x14ac:dyDescent="0.25">
      <c r="A63970" s="11" t="s">
        <v>63388</v>
      </c>
      <c r="B63970" s="16">
        <v>278</v>
      </c>
      <c r="C63970" s="12">
        <v>3109.39</v>
      </c>
      <c r="D63970" s="13" t="s">
        <v>7</v>
      </c>
    </row>
    <row r="63971" spans="1:4" x14ac:dyDescent="0.25">
      <c r="A63971" s="11" t="s">
        <v>63389</v>
      </c>
      <c r="B63971" s="16">
        <v>278</v>
      </c>
      <c r="C63971" s="12">
        <v>3109.39</v>
      </c>
      <c r="D63971" s="13" t="s">
        <v>7</v>
      </c>
    </row>
    <row r="63972" spans="1:4" x14ac:dyDescent="0.25">
      <c r="A63972" s="11" t="s">
        <v>63390</v>
      </c>
      <c r="B63972" s="16">
        <v>278</v>
      </c>
      <c r="C63972" s="12">
        <v>4243.91</v>
      </c>
      <c r="D63972" s="13" t="s">
        <v>7</v>
      </c>
    </row>
    <row r="63973" spans="1:4" x14ac:dyDescent="0.25">
      <c r="A63973" s="11" t="s">
        <v>63391</v>
      </c>
      <c r="B63973" s="2" t="s">
        <v>5754</v>
      </c>
      <c r="C63973" s="12">
        <v>3041.73</v>
      </c>
      <c r="D63973" s="13" t="s">
        <v>7</v>
      </c>
    </row>
    <row r="63974" spans="1:4" x14ac:dyDescent="0.25">
      <c r="A63974" s="11" t="s">
        <v>63392</v>
      </c>
      <c r="B63974" s="2" t="s">
        <v>15199</v>
      </c>
      <c r="C63974" s="12">
        <v>4413.3100000000004</v>
      </c>
      <c r="D63974" s="13" t="s">
        <v>7</v>
      </c>
    </row>
    <row r="63975" spans="1:4" x14ac:dyDescent="0.25">
      <c r="A63975" s="11" t="s">
        <v>63393</v>
      </c>
      <c r="B63975" s="2" t="s">
        <v>576</v>
      </c>
      <c r="C63975" s="12">
        <v>4227.25</v>
      </c>
      <c r="D63975" s="13" t="s">
        <v>7</v>
      </c>
    </row>
    <row r="63976" spans="1:4" x14ac:dyDescent="0.25">
      <c r="A63976" s="11" t="s">
        <v>63394</v>
      </c>
      <c r="B63976" s="2" t="s">
        <v>576</v>
      </c>
      <c r="C63976" s="12">
        <v>4227.25</v>
      </c>
      <c r="D63976" s="13" t="s">
        <v>7</v>
      </c>
    </row>
    <row r="63977" spans="1:4" x14ac:dyDescent="0.25">
      <c r="A63977" s="11" t="s">
        <v>63395</v>
      </c>
      <c r="B63977" s="2" t="s">
        <v>576</v>
      </c>
      <c r="C63977" s="12">
        <v>4227.25</v>
      </c>
      <c r="D63977" s="13" t="s">
        <v>7</v>
      </c>
    </row>
    <row r="63978" spans="1:4" x14ac:dyDescent="0.25">
      <c r="A63978" s="11" t="s">
        <v>63396</v>
      </c>
      <c r="B63978" s="2" t="s">
        <v>576</v>
      </c>
      <c r="C63978" s="12">
        <v>4227.25</v>
      </c>
      <c r="D63978" s="13" t="s">
        <v>7</v>
      </c>
    </row>
    <row r="63979" spans="1:4" x14ac:dyDescent="0.25">
      <c r="A63979" s="11" t="s">
        <v>63397</v>
      </c>
      <c r="B63979" s="2" t="s">
        <v>576</v>
      </c>
      <c r="C63979" s="12">
        <v>4227.25</v>
      </c>
      <c r="D63979" s="13" t="s">
        <v>7</v>
      </c>
    </row>
    <row r="63980" spans="1:4" x14ac:dyDescent="0.25">
      <c r="A63980" s="11" t="s">
        <v>63398</v>
      </c>
      <c r="B63980" s="2" t="s">
        <v>576</v>
      </c>
      <c r="C63980" s="12">
        <v>4227.25</v>
      </c>
      <c r="D63980" s="13" t="s">
        <v>7</v>
      </c>
    </row>
    <row r="63981" spans="1:4" x14ac:dyDescent="0.25">
      <c r="A63981" s="11" t="s">
        <v>63399</v>
      </c>
      <c r="B63981" s="2" t="s">
        <v>576</v>
      </c>
      <c r="C63981" s="12">
        <v>4227.25</v>
      </c>
      <c r="D63981" s="13" t="s">
        <v>7</v>
      </c>
    </row>
    <row r="63982" spans="1:4" x14ac:dyDescent="0.25">
      <c r="A63982" s="11" t="s">
        <v>63400</v>
      </c>
      <c r="B63982" s="2" t="s">
        <v>576</v>
      </c>
      <c r="C63982" s="12">
        <v>4227.25</v>
      </c>
      <c r="D63982" s="13" t="s">
        <v>7</v>
      </c>
    </row>
    <row r="63983" spans="1:4" x14ac:dyDescent="0.25">
      <c r="A63983" s="11" t="s">
        <v>63401</v>
      </c>
      <c r="B63983" s="2" t="s">
        <v>576</v>
      </c>
      <c r="C63983" s="12">
        <v>4227.25</v>
      </c>
      <c r="D63983" s="13" t="s">
        <v>7</v>
      </c>
    </row>
    <row r="63984" spans="1:4" x14ac:dyDescent="0.25">
      <c r="A63984" s="11" t="s">
        <v>63402</v>
      </c>
      <c r="B63984" s="2" t="s">
        <v>576</v>
      </c>
      <c r="C63984" s="12">
        <v>4227.25</v>
      </c>
      <c r="D63984" s="13" t="s">
        <v>7</v>
      </c>
    </row>
    <row r="63985" spans="1:4" x14ac:dyDescent="0.25">
      <c r="A63985" s="11" t="s">
        <v>63403</v>
      </c>
      <c r="B63985" s="2" t="s">
        <v>576</v>
      </c>
      <c r="C63985" s="12">
        <v>4227.25</v>
      </c>
      <c r="D63985" s="13" t="s">
        <v>7</v>
      </c>
    </row>
    <row r="63986" spans="1:4" x14ac:dyDescent="0.25">
      <c r="A63986" s="11" t="s">
        <v>63404</v>
      </c>
      <c r="B63986" s="2" t="s">
        <v>576</v>
      </c>
      <c r="C63986" s="12">
        <v>4227.25</v>
      </c>
      <c r="D63986" s="13" t="s">
        <v>7</v>
      </c>
    </row>
    <row r="63987" spans="1:4" x14ac:dyDescent="0.25">
      <c r="A63987" s="11" t="s">
        <v>63405</v>
      </c>
      <c r="B63987" s="16">
        <v>278</v>
      </c>
      <c r="C63987" s="12">
        <v>7091.65</v>
      </c>
      <c r="D63987" s="13" t="s">
        <v>7</v>
      </c>
    </row>
    <row r="63988" spans="1:4" x14ac:dyDescent="0.25">
      <c r="A63988" s="11" t="s">
        <v>63406</v>
      </c>
      <c r="B63988" s="16">
        <v>278</v>
      </c>
      <c r="C63988" s="12">
        <v>7091.65</v>
      </c>
      <c r="D63988" s="13" t="s">
        <v>7</v>
      </c>
    </row>
    <row r="63989" spans="1:4" x14ac:dyDescent="0.25">
      <c r="A63989" s="11" t="s">
        <v>63407</v>
      </c>
      <c r="B63989" s="2" t="s">
        <v>576</v>
      </c>
      <c r="C63989" s="12">
        <v>3315.12</v>
      </c>
      <c r="D63989" s="13" t="s">
        <v>7</v>
      </c>
    </row>
    <row r="63990" spans="1:4" x14ac:dyDescent="0.25">
      <c r="A63990" s="11" t="s">
        <v>63408</v>
      </c>
      <c r="B63990" s="2" t="s">
        <v>576</v>
      </c>
      <c r="C63990" s="12">
        <v>3315.12</v>
      </c>
      <c r="D63990" s="13" t="s">
        <v>7</v>
      </c>
    </row>
    <row r="63991" spans="1:4" x14ac:dyDescent="0.25">
      <c r="A63991" s="11" t="s">
        <v>63409</v>
      </c>
      <c r="B63991" s="16">
        <v>278</v>
      </c>
      <c r="C63991" s="12">
        <v>3315.12</v>
      </c>
      <c r="D63991" s="13" t="s">
        <v>7</v>
      </c>
    </row>
    <row r="63992" spans="1:4" x14ac:dyDescent="0.25">
      <c r="A63992" s="11" t="s">
        <v>63410</v>
      </c>
      <c r="B63992" s="2" t="s">
        <v>576</v>
      </c>
      <c r="C63992" s="12">
        <v>5759.62</v>
      </c>
      <c r="D63992" s="13" t="s">
        <v>7</v>
      </c>
    </row>
    <row r="63993" spans="1:4" x14ac:dyDescent="0.25">
      <c r="A63993" s="11" t="s">
        <v>63411</v>
      </c>
      <c r="B63993" s="2" t="s">
        <v>576</v>
      </c>
      <c r="C63993" s="12">
        <v>5759.62</v>
      </c>
      <c r="D63993" s="13" t="s">
        <v>7</v>
      </c>
    </row>
    <row r="63994" spans="1:4" x14ac:dyDescent="0.25">
      <c r="A63994" s="11" t="s">
        <v>63412</v>
      </c>
      <c r="B63994" s="2" t="s">
        <v>576</v>
      </c>
      <c r="C63994" s="12">
        <v>6750.73</v>
      </c>
      <c r="D63994" s="13" t="s">
        <v>7</v>
      </c>
    </row>
    <row r="63995" spans="1:4" x14ac:dyDescent="0.25">
      <c r="A63995" s="11" t="s">
        <v>63413</v>
      </c>
      <c r="B63995" s="16">
        <v>278</v>
      </c>
      <c r="C63995" s="12">
        <v>4698.78</v>
      </c>
      <c r="D63995" s="13" t="s">
        <v>7</v>
      </c>
    </row>
    <row r="63996" spans="1:4" x14ac:dyDescent="0.25">
      <c r="A63996" s="11" t="s">
        <v>63414</v>
      </c>
      <c r="B63996" s="16">
        <v>278</v>
      </c>
      <c r="C63996" s="12">
        <v>4698.78</v>
      </c>
      <c r="D63996" s="13" t="s">
        <v>7</v>
      </c>
    </row>
    <row r="63997" spans="1:4" x14ac:dyDescent="0.25">
      <c r="A63997" s="11" t="s">
        <v>63415</v>
      </c>
      <c r="B63997" s="16">
        <v>278</v>
      </c>
      <c r="C63997" s="12">
        <v>4698.78</v>
      </c>
      <c r="D63997" s="13" t="s">
        <v>7</v>
      </c>
    </row>
    <row r="63998" spans="1:4" x14ac:dyDescent="0.25">
      <c r="A63998" s="11" t="s">
        <v>63416</v>
      </c>
      <c r="B63998" s="2" t="s">
        <v>576</v>
      </c>
      <c r="C63998" s="12">
        <v>4698.78</v>
      </c>
      <c r="D63998" s="13" t="s">
        <v>7</v>
      </c>
    </row>
    <row r="63999" spans="1:4" x14ac:dyDescent="0.25">
      <c r="A63999" s="11" t="s">
        <v>63417</v>
      </c>
      <c r="B63999" s="16">
        <v>278</v>
      </c>
      <c r="C63999" s="12">
        <v>4698.78</v>
      </c>
      <c r="D63999" s="13" t="s">
        <v>7</v>
      </c>
    </row>
    <row r="64000" spans="1:4" x14ac:dyDescent="0.25">
      <c r="A64000" s="11" t="s">
        <v>63418</v>
      </c>
      <c r="B64000" s="16">
        <v>278</v>
      </c>
      <c r="C64000" s="12">
        <v>5016.87</v>
      </c>
      <c r="D64000" s="13" t="s">
        <v>7</v>
      </c>
    </row>
    <row r="64001" spans="1:4" x14ac:dyDescent="0.25">
      <c r="A64001" s="11" t="s">
        <v>63419</v>
      </c>
      <c r="B64001" s="16">
        <v>278</v>
      </c>
      <c r="C64001" s="12">
        <v>6124.45</v>
      </c>
      <c r="D64001" s="13" t="s">
        <v>7</v>
      </c>
    </row>
    <row r="64002" spans="1:4" x14ac:dyDescent="0.25">
      <c r="A64002" s="11" t="s">
        <v>63420</v>
      </c>
      <c r="B64002" s="2" t="s">
        <v>576</v>
      </c>
      <c r="C64002" s="12">
        <v>6124.45</v>
      </c>
      <c r="D64002" s="13" t="s">
        <v>7</v>
      </c>
    </row>
    <row r="64003" spans="1:4" x14ac:dyDescent="0.25">
      <c r="A64003" s="11" t="s">
        <v>63421</v>
      </c>
      <c r="B64003" s="16">
        <v>278</v>
      </c>
      <c r="C64003" s="12">
        <v>6124.45</v>
      </c>
      <c r="D64003" s="13" t="s">
        <v>7</v>
      </c>
    </row>
    <row r="64004" spans="1:4" x14ac:dyDescent="0.25">
      <c r="A64004" s="11" t="s">
        <v>63422</v>
      </c>
      <c r="B64004" s="2" t="s">
        <v>576</v>
      </c>
      <c r="C64004" s="12">
        <v>6124.45</v>
      </c>
      <c r="D64004" s="13" t="s">
        <v>7</v>
      </c>
    </row>
    <row r="64005" spans="1:4" x14ac:dyDescent="0.25">
      <c r="A64005" s="11" t="s">
        <v>63423</v>
      </c>
      <c r="B64005" s="16">
        <v>278</v>
      </c>
      <c r="C64005" s="12">
        <v>6124.45</v>
      </c>
      <c r="D64005" s="13" t="s">
        <v>7</v>
      </c>
    </row>
    <row r="64006" spans="1:4" x14ac:dyDescent="0.25">
      <c r="A64006" s="11" t="s">
        <v>63424</v>
      </c>
      <c r="B64006" s="2" t="s">
        <v>576</v>
      </c>
      <c r="C64006" s="12">
        <v>2178.2399999999998</v>
      </c>
      <c r="D64006" s="13" t="s">
        <v>7</v>
      </c>
    </row>
    <row r="64007" spans="1:4" x14ac:dyDescent="0.25">
      <c r="A64007" s="11" t="s">
        <v>63425</v>
      </c>
      <c r="B64007" s="2" t="s">
        <v>576</v>
      </c>
      <c r="C64007" s="12">
        <v>2178.2399999999998</v>
      </c>
      <c r="D64007" s="13" t="s">
        <v>7</v>
      </c>
    </row>
    <row r="64008" spans="1:4" x14ac:dyDescent="0.25">
      <c r="A64008" s="11" t="s">
        <v>63426</v>
      </c>
      <c r="B64008" s="2" t="s">
        <v>576</v>
      </c>
      <c r="C64008" s="12">
        <v>2178.2399999999998</v>
      </c>
      <c r="D64008" s="13" t="s">
        <v>7</v>
      </c>
    </row>
    <row r="64009" spans="1:4" x14ac:dyDescent="0.25">
      <c r="A64009" s="11" t="s">
        <v>63427</v>
      </c>
      <c r="B64009" s="2" t="s">
        <v>576</v>
      </c>
      <c r="C64009" s="12">
        <v>2178.2399999999998</v>
      </c>
      <c r="D64009" s="13" t="s">
        <v>7</v>
      </c>
    </row>
    <row r="64010" spans="1:4" x14ac:dyDescent="0.25">
      <c r="A64010" s="11" t="s">
        <v>63428</v>
      </c>
      <c r="B64010" s="2" t="s">
        <v>576</v>
      </c>
      <c r="C64010" s="12">
        <v>2178.2399999999998</v>
      </c>
      <c r="D64010" s="13" t="s">
        <v>7</v>
      </c>
    </row>
    <row r="64011" spans="1:4" x14ac:dyDescent="0.25">
      <c r="A64011" s="11" t="s">
        <v>63429</v>
      </c>
      <c r="B64011" s="2" t="s">
        <v>576</v>
      </c>
      <c r="C64011" s="12">
        <v>2030.54</v>
      </c>
      <c r="D64011" s="13" t="s">
        <v>7</v>
      </c>
    </row>
    <row r="64012" spans="1:4" x14ac:dyDescent="0.25">
      <c r="A64012" s="11" t="s">
        <v>63430</v>
      </c>
      <c r="B64012" s="2" t="s">
        <v>576</v>
      </c>
      <c r="C64012" s="12">
        <v>1882.91</v>
      </c>
      <c r="D64012" s="13" t="s">
        <v>7</v>
      </c>
    </row>
    <row r="64013" spans="1:4" x14ac:dyDescent="0.25">
      <c r="A64013" s="11" t="s">
        <v>63431</v>
      </c>
      <c r="B64013" s="2" t="s">
        <v>576</v>
      </c>
      <c r="C64013" s="12">
        <v>1882.91</v>
      </c>
      <c r="D64013" s="13" t="s">
        <v>7</v>
      </c>
    </row>
    <row r="64014" spans="1:4" x14ac:dyDescent="0.25">
      <c r="A64014" s="11" t="s">
        <v>63432</v>
      </c>
      <c r="B64014" s="2" t="s">
        <v>576</v>
      </c>
      <c r="C64014" s="12">
        <v>2017.37</v>
      </c>
      <c r="D64014" s="13" t="s">
        <v>7</v>
      </c>
    </row>
    <row r="64015" spans="1:4" x14ac:dyDescent="0.25">
      <c r="A64015" s="11" t="s">
        <v>63433</v>
      </c>
      <c r="B64015" s="2" t="s">
        <v>576</v>
      </c>
      <c r="C64015" s="12">
        <v>1882.91</v>
      </c>
      <c r="D64015" s="13" t="s">
        <v>7</v>
      </c>
    </row>
    <row r="64016" spans="1:4" x14ac:dyDescent="0.25">
      <c r="A64016" s="11" t="s">
        <v>63434</v>
      </c>
      <c r="B64016" s="2" t="s">
        <v>576</v>
      </c>
      <c r="C64016" s="12">
        <v>1882.91</v>
      </c>
      <c r="D64016" s="13" t="s">
        <v>7</v>
      </c>
    </row>
    <row r="64017" spans="1:4" x14ac:dyDescent="0.25">
      <c r="A64017" s="11" t="s">
        <v>63435</v>
      </c>
      <c r="B64017" s="2" t="s">
        <v>576</v>
      </c>
      <c r="C64017" s="12">
        <v>2056.0100000000002</v>
      </c>
      <c r="D64017" s="13" t="s">
        <v>7</v>
      </c>
    </row>
    <row r="64018" spans="1:4" x14ac:dyDescent="0.25">
      <c r="A64018" s="11" t="s">
        <v>63436</v>
      </c>
      <c r="B64018" s="2" t="s">
        <v>576</v>
      </c>
      <c r="C64018" s="12">
        <v>2056.0100000000002</v>
      </c>
      <c r="D64018" s="13" t="s">
        <v>7</v>
      </c>
    </row>
    <row r="64019" spans="1:4" x14ac:dyDescent="0.25">
      <c r="A64019" s="11" t="s">
        <v>63437</v>
      </c>
      <c r="B64019" s="2" t="s">
        <v>576</v>
      </c>
      <c r="C64019" s="12">
        <v>2056.0100000000002</v>
      </c>
      <c r="D64019" s="13" t="s">
        <v>7</v>
      </c>
    </row>
    <row r="64020" spans="1:4" x14ac:dyDescent="0.25">
      <c r="A64020" s="11" t="s">
        <v>63438</v>
      </c>
      <c r="B64020" s="2" t="s">
        <v>576</v>
      </c>
      <c r="C64020" s="12">
        <v>1882.91</v>
      </c>
      <c r="D64020" s="13" t="s">
        <v>7</v>
      </c>
    </row>
    <row r="64021" spans="1:4" x14ac:dyDescent="0.25">
      <c r="A64021" s="11" t="s">
        <v>63439</v>
      </c>
      <c r="B64021" s="2" t="s">
        <v>576</v>
      </c>
      <c r="C64021" s="12">
        <v>1882.91</v>
      </c>
      <c r="D64021" s="13" t="s">
        <v>7</v>
      </c>
    </row>
    <row r="64022" spans="1:4" x14ac:dyDescent="0.25">
      <c r="A64022" s="11" t="s">
        <v>63440</v>
      </c>
      <c r="B64022" s="2" t="s">
        <v>576</v>
      </c>
      <c r="C64022" s="12">
        <v>2056.0100000000002</v>
      </c>
      <c r="D64022" s="13" t="s">
        <v>7</v>
      </c>
    </row>
    <row r="64023" spans="1:4" x14ac:dyDescent="0.25">
      <c r="A64023" s="11" t="s">
        <v>63441</v>
      </c>
      <c r="B64023" s="2" t="s">
        <v>576</v>
      </c>
      <c r="C64023" s="12">
        <v>2349.65</v>
      </c>
      <c r="D64023" s="13" t="s">
        <v>7</v>
      </c>
    </row>
    <row r="64024" spans="1:4" x14ac:dyDescent="0.25">
      <c r="A64024" s="11" t="s">
        <v>63442</v>
      </c>
      <c r="B64024" s="2" t="s">
        <v>576</v>
      </c>
      <c r="C64024" s="12">
        <v>2064.5700000000002</v>
      </c>
      <c r="D64024" s="13" t="s">
        <v>7</v>
      </c>
    </row>
    <row r="64025" spans="1:4" x14ac:dyDescent="0.25">
      <c r="A64025" s="11" t="s">
        <v>63443</v>
      </c>
      <c r="B64025" s="2" t="s">
        <v>576</v>
      </c>
      <c r="C64025" s="12">
        <v>2349.65</v>
      </c>
      <c r="D64025" s="13" t="s">
        <v>7</v>
      </c>
    </row>
    <row r="64026" spans="1:4" x14ac:dyDescent="0.25">
      <c r="A64026" s="11" t="s">
        <v>63444</v>
      </c>
      <c r="B64026" s="2" t="s">
        <v>576</v>
      </c>
      <c r="C64026" s="12">
        <v>2064.5700000000002</v>
      </c>
      <c r="D64026" s="13" t="s">
        <v>7</v>
      </c>
    </row>
    <row r="64027" spans="1:4" x14ac:dyDescent="0.25">
      <c r="A64027" s="11" t="s">
        <v>63445</v>
      </c>
      <c r="B64027" s="2" t="s">
        <v>576</v>
      </c>
      <c r="C64027" s="12">
        <v>2064.5700000000002</v>
      </c>
      <c r="D64027" s="13" t="s">
        <v>7</v>
      </c>
    </row>
    <row r="64028" spans="1:4" x14ac:dyDescent="0.25">
      <c r="A64028" s="11" t="s">
        <v>63446</v>
      </c>
      <c r="B64028" s="2" t="s">
        <v>576</v>
      </c>
      <c r="C64028" s="12">
        <v>2064.5700000000002</v>
      </c>
      <c r="D64028" s="13" t="s">
        <v>7</v>
      </c>
    </row>
    <row r="64029" spans="1:4" x14ac:dyDescent="0.25">
      <c r="A64029" s="11" t="s">
        <v>63447</v>
      </c>
      <c r="B64029" s="2" t="s">
        <v>576</v>
      </c>
      <c r="C64029" s="12">
        <v>2064.5700000000002</v>
      </c>
      <c r="D64029" s="13" t="s">
        <v>7</v>
      </c>
    </row>
    <row r="64030" spans="1:4" x14ac:dyDescent="0.25">
      <c r="A64030" s="11" t="s">
        <v>63448</v>
      </c>
      <c r="B64030" s="2" t="s">
        <v>576</v>
      </c>
      <c r="C64030" s="12">
        <v>2254.6999999999998</v>
      </c>
      <c r="D64030" s="13" t="s">
        <v>7</v>
      </c>
    </row>
    <row r="64031" spans="1:4" x14ac:dyDescent="0.25">
      <c r="A64031" s="11" t="s">
        <v>63449</v>
      </c>
      <c r="B64031" s="2" t="s">
        <v>576</v>
      </c>
      <c r="C64031" s="12">
        <v>2254.6999999999998</v>
      </c>
      <c r="D64031" s="13" t="s">
        <v>7</v>
      </c>
    </row>
    <row r="64032" spans="1:4" x14ac:dyDescent="0.25">
      <c r="A64032" s="11" t="s">
        <v>63450</v>
      </c>
      <c r="B64032" s="2" t="s">
        <v>576</v>
      </c>
      <c r="C64032" s="12">
        <v>2254.6999999999998</v>
      </c>
      <c r="D64032" s="13" t="s">
        <v>7</v>
      </c>
    </row>
    <row r="64033" spans="1:4" x14ac:dyDescent="0.25">
      <c r="A64033" s="11" t="s">
        <v>63451</v>
      </c>
      <c r="B64033" s="2" t="s">
        <v>576</v>
      </c>
      <c r="C64033" s="12">
        <v>2104.4</v>
      </c>
      <c r="D64033" s="13" t="s">
        <v>7</v>
      </c>
    </row>
    <row r="64034" spans="1:4" x14ac:dyDescent="0.25">
      <c r="A64034" s="11" t="s">
        <v>63452</v>
      </c>
      <c r="B64034" s="2" t="s">
        <v>576</v>
      </c>
      <c r="C64034" s="12">
        <v>2254.6999999999998</v>
      </c>
      <c r="D64034" s="13" t="s">
        <v>7</v>
      </c>
    </row>
    <row r="64035" spans="1:4" x14ac:dyDescent="0.25">
      <c r="A64035" s="11" t="s">
        <v>63453</v>
      </c>
      <c r="B64035" s="2" t="s">
        <v>576</v>
      </c>
      <c r="C64035" s="12">
        <v>2104.4</v>
      </c>
      <c r="D64035" s="13" t="s">
        <v>7</v>
      </c>
    </row>
    <row r="64036" spans="1:4" x14ac:dyDescent="0.25">
      <c r="A64036" s="11" t="s">
        <v>63454</v>
      </c>
      <c r="B64036" s="2" t="s">
        <v>576</v>
      </c>
      <c r="C64036" s="12">
        <v>2104.4</v>
      </c>
      <c r="D64036" s="13" t="s">
        <v>7</v>
      </c>
    </row>
    <row r="64037" spans="1:4" x14ac:dyDescent="0.25">
      <c r="A64037" s="11" t="s">
        <v>63455</v>
      </c>
      <c r="B64037" s="2" t="s">
        <v>576</v>
      </c>
      <c r="C64037" s="12">
        <v>2104.4</v>
      </c>
      <c r="D64037" s="13" t="s">
        <v>7</v>
      </c>
    </row>
    <row r="64038" spans="1:4" x14ac:dyDescent="0.25">
      <c r="A64038" s="11" t="s">
        <v>63456</v>
      </c>
      <c r="B64038" s="2" t="s">
        <v>576</v>
      </c>
      <c r="C64038" s="12">
        <v>2193.59</v>
      </c>
      <c r="D64038" s="13" t="s">
        <v>7</v>
      </c>
    </row>
    <row r="64039" spans="1:4" x14ac:dyDescent="0.25">
      <c r="A64039" s="11" t="s">
        <v>63457</v>
      </c>
      <c r="B64039" s="2" t="s">
        <v>576</v>
      </c>
      <c r="C64039" s="12">
        <v>2193.59</v>
      </c>
      <c r="D64039" s="13" t="s">
        <v>7</v>
      </c>
    </row>
    <row r="64040" spans="1:4" x14ac:dyDescent="0.25">
      <c r="A64040" s="11" t="s">
        <v>63458</v>
      </c>
      <c r="B64040" s="2" t="s">
        <v>576</v>
      </c>
      <c r="C64040" s="12">
        <v>2193.59</v>
      </c>
      <c r="D64040" s="13" t="s">
        <v>7</v>
      </c>
    </row>
    <row r="64041" spans="1:4" x14ac:dyDescent="0.25">
      <c r="A64041" s="11" t="s">
        <v>63459</v>
      </c>
      <c r="B64041" s="2" t="s">
        <v>576</v>
      </c>
      <c r="C64041" s="12">
        <v>2104.4</v>
      </c>
      <c r="D64041" s="13" t="s">
        <v>7</v>
      </c>
    </row>
    <row r="64042" spans="1:4" x14ac:dyDescent="0.25">
      <c r="A64042" s="11" t="s">
        <v>63460</v>
      </c>
      <c r="B64042" s="2" t="s">
        <v>576</v>
      </c>
      <c r="C64042" s="12">
        <v>2104.4</v>
      </c>
      <c r="D64042" s="13" t="s">
        <v>7</v>
      </c>
    </row>
    <row r="64043" spans="1:4" x14ac:dyDescent="0.25">
      <c r="A64043" s="11" t="s">
        <v>63461</v>
      </c>
      <c r="B64043" s="2" t="s">
        <v>576</v>
      </c>
      <c r="C64043" s="12">
        <v>2193.59</v>
      </c>
      <c r="D64043" s="13" t="s">
        <v>7</v>
      </c>
    </row>
    <row r="64044" spans="1:4" x14ac:dyDescent="0.25">
      <c r="A64044" s="11" t="s">
        <v>63462</v>
      </c>
      <c r="B64044" s="2" t="s">
        <v>576</v>
      </c>
      <c r="C64044" s="12">
        <v>2193.59</v>
      </c>
      <c r="D64044" s="13" t="s">
        <v>7</v>
      </c>
    </row>
    <row r="64045" spans="1:4" x14ac:dyDescent="0.25">
      <c r="A64045" s="11" t="s">
        <v>63463</v>
      </c>
      <c r="B64045" s="2" t="s">
        <v>576</v>
      </c>
      <c r="C64045" s="12">
        <v>2193.59</v>
      </c>
      <c r="D64045" s="13" t="s">
        <v>7</v>
      </c>
    </row>
    <row r="64046" spans="1:4" x14ac:dyDescent="0.25">
      <c r="A64046" s="11" t="s">
        <v>63464</v>
      </c>
      <c r="B64046" s="2" t="s">
        <v>576</v>
      </c>
      <c r="C64046" s="12">
        <v>2104.4</v>
      </c>
      <c r="D64046" s="13" t="s">
        <v>7</v>
      </c>
    </row>
    <row r="64047" spans="1:4" x14ac:dyDescent="0.25">
      <c r="A64047" s="11" t="s">
        <v>63465</v>
      </c>
      <c r="B64047" s="2" t="s">
        <v>576</v>
      </c>
      <c r="C64047" s="12">
        <v>2104.4</v>
      </c>
      <c r="D64047" s="13" t="s">
        <v>7</v>
      </c>
    </row>
    <row r="64048" spans="1:4" x14ac:dyDescent="0.25">
      <c r="A64048" s="11" t="s">
        <v>63466</v>
      </c>
      <c r="B64048" s="2" t="s">
        <v>576</v>
      </c>
      <c r="C64048" s="12">
        <v>2193.59</v>
      </c>
      <c r="D64048" s="13" t="s">
        <v>7</v>
      </c>
    </row>
    <row r="64049" spans="1:4" x14ac:dyDescent="0.25">
      <c r="A64049" s="11" t="s">
        <v>63467</v>
      </c>
      <c r="B64049" s="2" t="s">
        <v>576</v>
      </c>
      <c r="C64049" s="12">
        <v>1993.38</v>
      </c>
      <c r="D64049" s="13" t="s">
        <v>7</v>
      </c>
    </row>
    <row r="64050" spans="1:4" x14ac:dyDescent="0.25">
      <c r="A64050" s="11" t="s">
        <v>63468</v>
      </c>
      <c r="B64050" s="2" t="s">
        <v>576</v>
      </c>
      <c r="C64050" s="12">
        <v>2930.64</v>
      </c>
      <c r="D64050" s="13" t="s">
        <v>7</v>
      </c>
    </row>
    <row r="64051" spans="1:4" x14ac:dyDescent="0.25">
      <c r="A64051" s="11" t="s">
        <v>63469</v>
      </c>
      <c r="B64051" s="2" t="s">
        <v>576</v>
      </c>
      <c r="C64051" s="12">
        <v>2930.64</v>
      </c>
      <c r="D64051" s="13" t="s">
        <v>7</v>
      </c>
    </row>
    <row r="64052" spans="1:4" x14ac:dyDescent="0.25">
      <c r="A64052" s="11" t="s">
        <v>63470</v>
      </c>
      <c r="B64052" s="2" t="s">
        <v>576</v>
      </c>
      <c r="C64052" s="12">
        <v>2930.64</v>
      </c>
      <c r="D64052" s="13" t="s">
        <v>7</v>
      </c>
    </row>
    <row r="64053" spans="1:4" x14ac:dyDescent="0.25">
      <c r="A64053" s="11" t="s">
        <v>63471</v>
      </c>
      <c r="B64053" s="2" t="s">
        <v>576</v>
      </c>
      <c r="C64053" s="12">
        <v>2930.64</v>
      </c>
      <c r="D64053" s="13" t="s">
        <v>7</v>
      </c>
    </row>
    <row r="64054" spans="1:4" x14ac:dyDescent="0.25">
      <c r="A64054" s="11" t="s">
        <v>63472</v>
      </c>
      <c r="B64054" s="2" t="s">
        <v>576</v>
      </c>
      <c r="C64054" s="12">
        <v>2930.64</v>
      </c>
      <c r="D64054" s="13" t="s">
        <v>7</v>
      </c>
    </row>
    <row r="64055" spans="1:4" x14ac:dyDescent="0.25">
      <c r="A64055" s="11" t="s">
        <v>63473</v>
      </c>
      <c r="B64055" s="2" t="s">
        <v>576</v>
      </c>
      <c r="C64055" s="12">
        <v>2930.64</v>
      </c>
      <c r="D64055" s="13" t="s">
        <v>7</v>
      </c>
    </row>
    <row r="64056" spans="1:4" x14ac:dyDescent="0.25">
      <c r="A64056" s="11" t="s">
        <v>63474</v>
      </c>
      <c r="B64056" s="2" t="s">
        <v>576</v>
      </c>
      <c r="C64056" s="12">
        <v>2952.98</v>
      </c>
      <c r="D64056" s="13" t="s">
        <v>7</v>
      </c>
    </row>
    <row r="64057" spans="1:4" x14ac:dyDescent="0.25">
      <c r="A64057" s="11" t="s">
        <v>63475</v>
      </c>
      <c r="B64057" s="2" t="s">
        <v>576</v>
      </c>
      <c r="C64057" s="12">
        <v>2952.98</v>
      </c>
      <c r="D64057" s="13" t="s">
        <v>7</v>
      </c>
    </row>
    <row r="64058" spans="1:4" x14ac:dyDescent="0.25">
      <c r="A64058" s="11" t="s">
        <v>63476</v>
      </c>
      <c r="B64058" s="2" t="s">
        <v>576</v>
      </c>
      <c r="C64058" s="12">
        <v>2952.98</v>
      </c>
      <c r="D64058" s="13" t="s">
        <v>7</v>
      </c>
    </row>
    <row r="64059" spans="1:4" x14ac:dyDescent="0.25">
      <c r="A64059" s="11" t="s">
        <v>63477</v>
      </c>
      <c r="B64059" s="2" t="s">
        <v>576</v>
      </c>
      <c r="C64059" s="12">
        <v>384</v>
      </c>
      <c r="D64059" s="13" t="s">
        <v>7</v>
      </c>
    </row>
    <row r="64060" spans="1:4" x14ac:dyDescent="0.25">
      <c r="A64060" s="11" t="s">
        <v>63478</v>
      </c>
      <c r="B64060" s="2" t="s">
        <v>441</v>
      </c>
      <c r="C64060" s="12">
        <v>295.2</v>
      </c>
      <c r="D64060" s="13" t="s">
        <v>7</v>
      </c>
    </row>
    <row r="64061" spans="1:4" x14ac:dyDescent="0.25">
      <c r="A64061" s="11" t="s">
        <v>63479</v>
      </c>
      <c r="B64061" s="16">
        <v>278</v>
      </c>
      <c r="C64061" s="12">
        <v>514.22</v>
      </c>
      <c r="D64061" s="13" t="s">
        <v>7</v>
      </c>
    </row>
    <row r="64062" spans="1:4" x14ac:dyDescent="0.25">
      <c r="A64062" s="11" t="s">
        <v>63480</v>
      </c>
      <c r="B64062" s="2" t="s">
        <v>576</v>
      </c>
      <c r="C64062" s="12">
        <v>1864.42</v>
      </c>
      <c r="D64062" s="13" t="s">
        <v>7</v>
      </c>
    </row>
    <row r="64063" spans="1:4" x14ac:dyDescent="0.25">
      <c r="A64063" s="11" t="s">
        <v>63481</v>
      </c>
      <c r="B64063" s="2" t="s">
        <v>576</v>
      </c>
      <c r="C64063" s="12">
        <v>1864.42</v>
      </c>
      <c r="D64063" s="13" t="s">
        <v>7</v>
      </c>
    </row>
    <row r="64064" spans="1:4" x14ac:dyDescent="0.25">
      <c r="A64064" s="11" t="s">
        <v>63482</v>
      </c>
      <c r="B64064" s="2" t="s">
        <v>576</v>
      </c>
      <c r="C64064" s="12">
        <v>1864.42</v>
      </c>
      <c r="D64064" s="13" t="s">
        <v>7</v>
      </c>
    </row>
    <row r="64065" spans="1:4" x14ac:dyDescent="0.25">
      <c r="A64065" s="11" t="s">
        <v>63483</v>
      </c>
      <c r="B64065" s="2" t="s">
        <v>576</v>
      </c>
      <c r="C64065" s="12">
        <v>2085.9299999999998</v>
      </c>
      <c r="D64065" s="13" t="s">
        <v>7</v>
      </c>
    </row>
    <row r="64066" spans="1:4" x14ac:dyDescent="0.25">
      <c r="A64066" s="11" t="s">
        <v>63484</v>
      </c>
      <c r="B64066" s="2" t="s">
        <v>576</v>
      </c>
      <c r="C64066" s="12">
        <v>1762.77</v>
      </c>
      <c r="D64066" s="13" t="s">
        <v>7</v>
      </c>
    </row>
    <row r="64067" spans="1:4" x14ac:dyDescent="0.25">
      <c r="A64067" s="11" t="s">
        <v>63485</v>
      </c>
      <c r="B64067" s="2" t="s">
        <v>576</v>
      </c>
      <c r="C64067" s="12">
        <v>1982.59</v>
      </c>
      <c r="D64067" s="13" t="s">
        <v>7</v>
      </c>
    </row>
    <row r="64068" spans="1:4" x14ac:dyDescent="0.25">
      <c r="A64068" s="11" t="s">
        <v>63486</v>
      </c>
      <c r="B64068" s="2" t="s">
        <v>576</v>
      </c>
      <c r="C64068" s="12">
        <v>1762.77</v>
      </c>
      <c r="D64068" s="13" t="s">
        <v>7</v>
      </c>
    </row>
    <row r="64069" spans="1:4" x14ac:dyDescent="0.25">
      <c r="A64069" s="11" t="s">
        <v>63487</v>
      </c>
      <c r="B64069" s="2" t="s">
        <v>576</v>
      </c>
      <c r="C64069" s="12">
        <v>1762.77</v>
      </c>
      <c r="D64069" s="13" t="s">
        <v>7</v>
      </c>
    </row>
    <row r="64070" spans="1:4" x14ac:dyDescent="0.25">
      <c r="A64070" s="11" t="s">
        <v>63488</v>
      </c>
      <c r="B64070" s="2" t="s">
        <v>576</v>
      </c>
      <c r="C64070" s="12">
        <v>1733.23</v>
      </c>
      <c r="D64070" s="13" t="s">
        <v>7</v>
      </c>
    </row>
    <row r="64071" spans="1:4" x14ac:dyDescent="0.25">
      <c r="A64071" s="11" t="s">
        <v>63489</v>
      </c>
      <c r="B64071" s="2" t="s">
        <v>576</v>
      </c>
      <c r="C64071" s="12">
        <v>1733.23</v>
      </c>
      <c r="D64071" s="13" t="s">
        <v>7</v>
      </c>
    </row>
    <row r="64072" spans="1:4" x14ac:dyDescent="0.25">
      <c r="A64072" s="11" t="s">
        <v>63490</v>
      </c>
      <c r="B64072" s="2" t="s">
        <v>576</v>
      </c>
      <c r="C64072" s="12">
        <v>1733.23</v>
      </c>
      <c r="D64072" s="13" t="s">
        <v>7</v>
      </c>
    </row>
    <row r="64073" spans="1:4" x14ac:dyDescent="0.25">
      <c r="A64073" s="11" t="s">
        <v>63491</v>
      </c>
      <c r="B64073" s="2" t="s">
        <v>576</v>
      </c>
      <c r="C64073" s="12">
        <v>2503.11</v>
      </c>
      <c r="D64073" s="13" t="s">
        <v>7</v>
      </c>
    </row>
    <row r="64074" spans="1:4" x14ac:dyDescent="0.25">
      <c r="A64074" s="11" t="s">
        <v>63492</v>
      </c>
      <c r="B64074" s="2" t="s">
        <v>576</v>
      </c>
      <c r="C64074" s="12">
        <v>1733.23</v>
      </c>
      <c r="D64074" s="13" t="s">
        <v>7</v>
      </c>
    </row>
    <row r="64075" spans="1:4" x14ac:dyDescent="0.25">
      <c r="A64075" s="11" t="s">
        <v>63493</v>
      </c>
      <c r="B64075" s="2" t="s">
        <v>576</v>
      </c>
      <c r="C64075" s="12">
        <v>1860.99</v>
      </c>
      <c r="D64075" s="13" t="s">
        <v>7</v>
      </c>
    </row>
    <row r="64076" spans="1:4" x14ac:dyDescent="0.25">
      <c r="A64076" s="11" t="s">
        <v>63494</v>
      </c>
      <c r="B64076" s="2" t="s">
        <v>576</v>
      </c>
      <c r="C64076" s="12">
        <v>1860.99</v>
      </c>
      <c r="D64076" s="13" t="s">
        <v>7</v>
      </c>
    </row>
    <row r="64077" spans="1:4" x14ac:dyDescent="0.25">
      <c r="A64077" s="11" t="s">
        <v>63495</v>
      </c>
      <c r="B64077" s="2" t="s">
        <v>576</v>
      </c>
      <c r="C64077" s="12">
        <v>1860.99</v>
      </c>
      <c r="D64077" s="13" t="s">
        <v>7</v>
      </c>
    </row>
    <row r="64078" spans="1:4" x14ac:dyDescent="0.25">
      <c r="A64078" s="11" t="s">
        <v>63496</v>
      </c>
      <c r="B64078" s="2" t="s">
        <v>576</v>
      </c>
      <c r="C64078" s="12">
        <v>1860.99</v>
      </c>
      <c r="D64078" s="13" t="s">
        <v>7</v>
      </c>
    </row>
    <row r="64079" spans="1:4" x14ac:dyDescent="0.25">
      <c r="A64079" s="11" t="s">
        <v>63497</v>
      </c>
      <c r="B64079" s="2" t="s">
        <v>576</v>
      </c>
      <c r="C64079" s="12">
        <v>1860.99</v>
      </c>
      <c r="D64079" s="13" t="s">
        <v>7</v>
      </c>
    </row>
    <row r="64080" spans="1:4" x14ac:dyDescent="0.25">
      <c r="A64080" s="11" t="s">
        <v>63498</v>
      </c>
      <c r="B64080" s="2" t="s">
        <v>576</v>
      </c>
      <c r="C64080" s="12">
        <v>1860.99</v>
      </c>
      <c r="D64080" s="13" t="s">
        <v>7</v>
      </c>
    </row>
    <row r="64081" spans="1:4" x14ac:dyDescent="0.25">
      <c r="A64081" s="11" t="s">
        <v>63499</v>
      </c>
      <c r="B64081" s="2" t="s">
        <v>576</v>
      </c>
      <c r="C64081" s="12">
        <v>1860.99</v>
      </c>
      <c r="D64081" s="13" t="s">
        <v>7</v>
      </c>
    </row>
    <row r="64082" spans="1:4" x14ac:dyDescent="0.25">
      <c r="A64082" s="11" t="s">
        <v>63500</v>
      </c>
      <c r="B64082" s="2" t="s">
        <v>576</v>
      </c>
      <c r="C64082" s="12">
        <v>1860.99</v>
      </c>
      <c r="D64082" s="13" t="s">
        <v>7</v>
      </c>
    </row>
    <row r="64083" spans="1:4" x14ac:dyDescent="0.25">
      <c r="A64083" s="11" t="s">
        <v>63501</v>
      </c>
      <c r="B64083" s="2" t="s">
        <v>576</v>
      </c>
      <c r="C64083" s="12">
        <v>1860.99</v>
      </c>
      <c r="D64083" s="13" t="s">
        <v>7</v>
      </c>
    </row>
    <row r="64084" spans="1:4" x14ac:dyDescent="0.25">
      <c r="A64084" s="11" t="s">
        <v>63502</v>
      </c>
      <c r="B64084" s="2" t="s">
        <v>576</v>
      </c>
      <c r="C64084" s="12">
        <v>1860.99</v>
      </c>
      <c r="D64084" s="13" t="s">
        <v>7</v>
      </c>
    </row>
    <row r="64085" spans="1:4" x14ac:dyDescent="0.25">
      <c r="A64085" s="11" t="s">
        <v>63503</v>
      </c>
      <c r="B64085" s="2" t="s">
        <v>576</v>
      </c>
      <c r="C64085" s="12">
        <v>1860.99</v>
      </c>
      <c r="D64085" s="13" t="s">
        <v>7</v>
      </c>
    </row>
    <row r="64086" spans="1:4" x14ac:dyDescent="0.25">
      <c r="A64086" s="11" t="s">
        <v>63504</v>
      </c>
      <c r="B64086" s="2" t="s">
        <v>576</v>
      </c>
      <c r="C64086" s="12">
        <v>2178.5</v>
      </c>
      <c r="D64086" s="13" t="s">
        <v>7</v>
      </c>
    </row>
    <row r="64087" spans="1:4" x14ac:dyDescent="0.25">
      <c r="A64087" s="11" t="s">
        <v>63505</v>
      </c>
      <c r="B64087" s="2" t="s">
        <v>576</v>
      </c>
      <c r="C64087" s="12">
        <v>2178.5</v>
      </c>
      <c r="D64087" s="13" t="s">
        <v>7</v>
      </c>
    </row>
    <row r="64088" spans="1:4" x14ac:dyDescent="0.25">
      <c r="A64088" s="11" t="s">
        <v>63506</v>
      </c>
      <c r="B64088" s="2" t="s">
        <v>576</v>
      </c>
      <c r="C64088" s="12">
        <v>4724.91</v>
      </c>
      <c r="D64088" s="13" t="s">
        <v>7</v>
      </c>
    </row>
    <row r="64089" spans="1:4" x14ac:dyDescent="0.25">
      <c r="A64089" s="11" t="s">
        <v>63507</v>
      </c>
      <c r="B64089" s="2" t="s">
        <v>576</v>
      </c>
      <c r="C64089" s="12">
        <v>5062.41</v>
      </c>
      <c r="D64089" s="13" t="s">
        <v>7</v>
      </c>
    </row>
    <row r="64090" spans="1:4" x14ac:dyDescent="0.25">
      <c r="A64090" s="11" t="s">
        <v>63508</v>
      </c>
      <c r="B64090" s="2" t="s">
        <v>576</v>
      </c>
      <c r="C64090" s="12">
        <v>5062.41</v>
      </c>
      <c r="D64090" s="13" t="s">
        <v>7</v>
      </c>
    </row>
    <row r="64091" spans="1:4" x14ac:dyDescent="0.25">
      <c r="A64091" s="11" t="s">
        <v>63509</v>
      </c>
      <c r="B64091" s="2" t="s">
        <v>576</v>
      </c>
      <c r="C64091" s="12">
        <v>5062.41</v>
      </c>
      <c r="D64091" s="13" t="s">
        <v>7</v>
      </c>
    </row>
    <row r="64092" spans="1:4" x14ac:dyDescent="0.25">
      <c r="A64092" s="11" t="s">
        <v>63510</v>
      </c>
      <c r="B64092" s="2" t="s">
        <v>576</v>
      </c>
      <c r="C64092" s="12">
        <v>4724.91</v>
      </c>
      <c r="D64092" s="13" t="s">
        <v>7</v>
      </c>
    </row>
    <row r="64093" spans="1:4" x14ac:dyDescent="0.25">
      <c r="A64093" s="11" t="s">
        <v>63511</v>
      </c>
      <c r="B64093" s="2" t="s">
        <v>576</v>
      </c>
      <c r="C64093" s="12">
        <v>4724.91</v>
      </c>
      <c r="D64093" s="13" t="s">
        <v>7</v>
      </c>
    </row>
    <row r="64094" spans="1:4" x14ac:dyDescent="0.25">
      <c r="A64094" s="11" t="s">
        <v>63512</v>
      </c>
      <c r="B64094" s="2" t="s">
        <v>576</v>
      </c>
      <c r="C64094" s="12">
        <v>5062.41</v>
      </c>
      <c r="D64094" s="13" t="s">
        <v>7</v>
      </c>
    </row>
    <row r="64095" spans="1:4" x14ac:dyDescent="0.25">
      <c r="A64095" s="11" t="s">
        <v>63513</v>
      </c>
      <c r="B64095" s="2" t="s">
        <v>576</v>
      </c>
      <c r="C64095" s="12">
        <v>5062.41</v>
      </c>
      <c r="D64095" s="13" t="s">
        <v>7</v>
      </c>
    </row>
    <row r="64096" spans="1:4" x14ac:dyDescent="0.25">
      <c r="A64096" s="11" t="s">
        <v>63514</v>
      </c>
      <c r="B64096" s="2" t="s">
        <v>576</v>
      </c>
      <c r="C64096" s="12">
        <v>5062.41</v>
      </c>
      <c r="D64096" s="13" t="s">
        <v>7</v>
      </c>
    </row>
    <row r="64097" spans="1:4" x14ac:dyDescent="0.25">
      <c r="A64097" s="11" t="s">
        <v>63515</v>
      </c>
      <c r="B64097" s="2" t="s">
        <v>576</v>
      </c>
      <c r="C64097" s="12">
        <v>5062.41</v>
      </c>
      <c r="D64097" s="13" t="s">
        <v>7</v>
      </c>
    </row>
    <row r="64098" spans="1:4" x14ac:dyDescent="0.25">
      <c r="A64098" s="11" t="s">
        <v>63516</v>
      </c>
      <c r="B64098" s="2" t="s">
        <v>576</v>
      </c>
      <c r="C64098" s="12">
        <v>5062.41</v>
      </c>
      <c r="D64098" s="13" t="s">
        <v>7</v>
      </c>
    </row>
    <row r="64099" spans="1:4" x14ac:dyDescent="0.25">
      <c r="A64099" s="11" t="s">
        <v>63517</v>
      </c>
      <c r="B64099" s="2" t="s">
        <v>576</v>
      </c>
      <c r="C64099" s="12">
        <v>4457.68</v>
      </c>
      <c r="D64099" s="13" t="s">
        <v>7</v>
      </c>
    </row>
    <row r="64100" spans="1:4" x14ac:dyDescent="0.25">
      <c r="A64100" s="11" t="s">
        <v>63518</v>
      </c>
      <c r="B64100" s="2" t="s">
        <v>576</v>
      </c>
      <c r="C64100" s="12">
        <v>4457.68</v>
      </c>
      <c r="D64100" s="13" t="s">
        <v>7</v>
      </c>
    </row>
    <row r="64101" spans="1:4" x14ac:dyDescent="0.25">
      <c r="A64101" s="11" t="s">
        <v>63519</v>
      </c>
      <c r="B64101" s="2" t="s">
        <v>576</v>
      </c>
      <c r="C64101" s="12">
        <v>3815.6</v>
      </c>
      <c r="D64101" s="13" t="s">
        <v>7</v>
      </c>
    </row>
    <row r="64102" spans="1:4" x14ac:dyDescent="0.25">
      <c r="A64102" s="11" t="s">
        <v>63520</v>
      </c>
      <c r="B64102" s="2" t="s">
        <v>576</v>
      </c>
      <c r="C64102" s="12">
        <v>4457.68</v>
      </c>
      <c r="D64102" s="13" t="s">
        <v>7</v>
      </c>
    </row>
    <row r="64103" spans="1:4" x14ac:dyDescent="0.25">
      <c r="A64103" s="11" t="s">
        <v>63521</v>
      </c>
      <c r="B64103" s="2" t="s">
        <v>576</v>
      </c>
      <c r="C64103" s="12">
        <v>4457.68</v>
      </c>
      <c r="D64103" s="13" t="s">
        <v>7</v>
      </c>
    </row>
    <row r="64104" spans="1:4" x14ac:dyDescent="0.25">
      <c r="A64104" s="11" t="s">
        <v>63522</v>
      </c>
      <c r="B64104" s="2" t="s">
        <v>576</v>
      </c>
      <c r="C64104" s="12">
        <v>4457.68</v>
      </c>
      <c r="D64104" s="13" t="s">
        <v>7</v>
      </c>
    </row>
    <row r="64105" spans="1:4" x14ac:dyDescent="0.25">
      <c r="A64105" s="11" t="s">
        <v>63523</v>
      </c>
      <c r="B64105" s="2" t="s">
        <v>576</v>
      </c>
      <c r="C64105" s="12">
        <v>4457.68</v>
      </c>
      <c r="D64105" s="13" t="s">
        <v>7</v>
      </c>
    </row>
    <row r="64106" spans="1:4" x14ac:dyDescent="0.25">
      <c r="A64106" s="11" t="s">
        <v>63524</v>
      </c>
      <c r="B64106" s="2" t="s">
        <v>576</v>
      </c>
      <c r="C64106" s="12">
        <v>4457.68</v>
      </c>
      <c r="D64106" s="13" t="s">
        <v>7</v>
      </c>
    </row>
    <row r="64107" spans="1:4" x14ac:dyDescent="0.25">
      <c r="A64107" s="11" t="s">
        <v>63525</v>
      </c>
      <c r="B64107" s="2" t="s">
        <v>576</v>
      </c>
      <c r="C64107" s="12">
        <v>3815.6</v>
      </c>
      <c r="D64107" s="13" t="s">
        <v>7</v>
      </c>
    </row>
    <row r="64108" spans="1:4" x14ac:dyDescent="0.25">
      <c r="A64108" s="11" t="s">
        <v>63526</v>
      </c>
      <c r="B64108" s="2" t="s">
        <v>576</v>
      </c>
      <c r="C64108" s="12">
        <v>4457.68</v>
      </c>
      <c r="D64108" s="13" t="s">
        <v>7</v>
      </c>
    </row>
    <row r="64109" spans="1:4" x14ac:dyDescent="0.25">
      <c r="A64109" s="11" t="s">
        <v>63527</v>
      </c>
      <c r="B64109" s="2" t="s">
        <v>576</v>
      </c>
      <c r="C64109" s="12">
        <v>6868.08</v>
      </c>
      <c r="D64109" s="13" t="s">
        <v>7</v>
      </c>
    </row>
    <row r="64110" spans="1:4" x14ac:dyDescent="0.25">
      <c r="A64110" s="11" t="s">
        <v>63528</v>
      </c>
      <c r="B64110" s="2" t="s">
        <v>576</v>
      </c>
      <c r="C64110" s="12">
        <v>4457.68</v>
      </c>
      <c r="D64110" s="13" t="s">
        <v>7</v>
      </c>
    </row>
    <row r="64111" spans="1:4" x14ac:dyDescent="0.25">
      <c r="A64111" s="11" t="s">
        <v>63529</v>
      </c>
      <c r="B64111" s="2" t="s">
        <v>576</v>
      </c>
      <c r="C64111" s="12">
        <v>3815.6</v>
      </c>
      <c r="D64111" s="13" t="s">
        <v>7</v>
      </c>
    </row>
    <row r="64112" spans="1:4" x14ac:dyDescent="0.25">
      <c r="A64112" s="11" t="s">
        <v>63530</v>
      </c>
      <c r="B64112" s="2" t="s">
        <v>576</v>
      </c>
      <c r="C64112" s="12">
        <v>4457.68</v>
      </c>
      <c r="D64112" s="13" t="s">
        <v>7</v>
      </c>
    </row>
    <row r="64113" spans="1:4" x14ac:dyDescent="0.25">
      <c r="A64113" s="11" t="s">
        <v>63531</v>
      </c>
      <c r="B64113" s="2" t="s">
        <v>576</v>
      </c>
      <c r="C64113" s="12">
        <v>4457.68</v>
      </c>
      <c r="D64113" s="13" t="s">
        <v>7</v>
      </c>
    </row>
    <row r="64114" spans="1:4" x14ac:dyDescent="0.25">
      <c r="A64114" s="11" t="s">
        <v>63532</v>
      </c>
      <c r="B64114" s="2" t="s">
        <v>576</v>
      </c>
      <c r="C64114" s="12">
        <v>4457.68</v>
      </c>
      <c r="D64114" s="13" t="s">
        <v>7</v>
      </c>
    </row>
    <row r="64115" spans="1:4" x14ac:dyDescent="0.25">
      <c r="A64115" s="11" t="s">
        <v>63533</v>
      </c>
      <c r="B64115" s="2" t="s">
        <v>576</v>
      </c>
      <c r="C64115" s="12">
        <v>4457.68</v>
      </c>
      <c r="D64115" s="13" t="s">
        <v>7</v>
      </c>
    </row>
    <row r="64116" spans="1:4" x14ac:dyDescent="0.25">
      <c r="A64116" s="11" t="s">
        <v>63534</v>
      </c>
      <c r="B64116" s="2" t="s">
        <v>576</v>
      </c>
      <c r="C64116" s="12">
        <v>6868.08</v>
      </c>
      <c r="D64116" s="13" t="s">
        <v>7</v>
      </c>
    </row>
    <row r="64117" spans="1:4" x14ac:dyDescent="0.25">
      <c r="A64117" s="11" t="s">
        <v>63535</v>
      </c>
      <c r="B64117" s="2" t="s">
        <v>576</v>
      </c>
      <c r="C64117" s="12">
        <v>4457.68</v>
      </c>
      <c r="D64117" s="13" t="s">
        <v>7</v>
      </c>
    </row>
    <row r="64118" spans="1:4" x14ac:dyDescent="0.25">
      <c r="A64118" s="11" t="s">
        <v>63536</v>
      </c>
      <c r="B64118" s="16">
        <v>278</v>
      </c>
      <c r="C64118" s="12">
        <v>492.04</v>
      </c>
      <c r="D64118" s="13" t="s">
        <v>7</v>
      </c>
    </row>
    <row r="64119" spans="1:4" x14ac:dyDescent="0.25">
      <c r="A64119" s="11" t="s">
        <v>63537</v>
      </c>
      <c r="B64119" s="16">
        <v>278</v>
      </c>
      <c r="C64119" s="12">
        <v>563.29999999999995</v>
      </c>
      <c r="D64119" s="13" t="s">
        <v>7</v>
      </c>
    </row>
    <row r="64120" spans="1:4" x14ac:dyDescent="0.25">
      <c r="A64120" s="11" t="s">
        <v>63538</v>
      </c>
      <c r="B64120" s="16">
        <v>278</v>
      </c>
      <c r="C64120" s="12">
        <v>358.23</v>
      </c>
      <c r="D64120" s="13" t="s">
        <v>7</v>
      </c>
    </row>
    <row r="64121" spans="1:4" x14ac:dyDescent="0.25">
      <c r="A64121" s="11" t="s">
        <v>63539</v>
      </c>
      <c r="B64121" s="16">
        <v>278</v>
      </c>
      <c r="C64121" s="12">
        <v>422.48</v>
      </c>
      <c r="D64121" s="13" t="s">
        <v>7</v>
      </c>
    </row>
    <row r="64122" spans="1:4" x14ac:dyDescent="0.25">
      <c r="A64122" s="11" t="s">
        <v>63540</v>
      </c>
      <c r="B64122" s="16">
        <v>278</v>
      </c>
      <c r="C64122" s="12">
        <v>358.23</v>
      </c>
      <c r="D64122" s="13" t="s">
        <v>7</v>
      </c>
    </row>
    <row r="64123" spans="1:4" x14ac:dyDescent="0.25">
      <c r="A64123" s="11" t="s">
        <v>63541</v>
      </c>
      <c r="B64123" s="16">
        <v>278</v>
      </c>
      <c r="C64123" s="12">
        <v>563.29999999999995</v>
      </c>
      <c r="D64123" s="13" t="s">
        <v>7</v>
      </c>
    </row>
    <row r="64124" spans="1:4" x14ac:dyDescent="0.25">
      <c r="A64124" s="11" t="s">
        <v>63542</v>
      </c>
      <c r="B64124" s="16">
        <v>278</v>
      </c>
      <c r="C64124" s="12">
        <v>563.29999999999995</v>
      </c>
      <c r="D64124" s="13" t="s">
        <v>7</v>
      </c>
    </row>
    <row r="64125" spans="1:4" x14ac:dyDescent="0.25">
      <c r="A64125" s="11" t="s">
        <v>63543</v>
      </c>
      <c r="B64125" s="16">
        <v>278</v>
      </c>
      <c r="C64125" s="12">
        <v>266.04000000000002</v>
      </c>
      <c r="D64125" s="13" t="s">
        <v>7</v>
      </c>
    </row>
    <row r="64126" spans="1:4" x14ac:dyDescent="0.25">
      <c r="A64126" s="11" t="s">
        <v>63544</v>
      </c>
      <c r="B64126" s="16">
        <v>278</v>
      </c>
      <c r="C64126" s="12">
        <v>266.04000000000002</v>
      </c>
      <c r="D64126" s="13" t="s">
        <v>7</v>
      </c>
    </row>
    <row r="64127" spans="1:4" x14ac:dyDescent="0.25">
      <c r="A64127" s="11" t="s">
        <v>63545</v>
      </c>
      <c r="B64127" s="2" t="s">
        <v>441</v>
      </c>
      <c r="C64127" s="12">
        <v>286.25</v>
      </c>
      <c r="D64127" s="13" t="s">
        <v>7</v>
      </c>
    </row>
    <row r="64128" spans="1:4" x14ac:dyDescent="0.25">
      <c r="A64128" s="11" t="s">
        <v>63546</v>
      </c>
      <c r="B64128" s="2" t="s">
        <v>441</v>
      </c>
      <c r="C64128" s="12">
        <v>312.01</v>
      </c>
      <c r="D64128" s="13" t="s">
        <v>7</v>
      </c>
    </row>
    <row r="64129" spans="1:4" x14ac:dyDescent="0.25">
      <c r="A64129" s="11" t="s">
        <v>63547</v>
      </c>
      <c r="B64129" s="2" t="s">
        <v>441</v>
      </c>
      <c r="C64129" s="12">
        <v>360.66</v>
      </c>
      <c r="D64129" s="13" t="s">
        <v>7</v>
      </c>
    </row>
    <row r="64130" spans="1:4" x14ac:dyDescent="0.25">
      <c r="A64130" s="11" t="s">
        <v>63548</v>
      </c>
      <c r="B64130" s="2" t="s">
        <v>441</v>
      </c>
      <c r="C64130" s="12">
        <v>360.66</v>
      </c>
      <c r="D64130" s="13" t="s">
        <v>7</v>
      </c>
    </row>
    <row r="64131" spans="1:4" x14ac:dyDescent="0.25">
      <c r="A64131" s="11" t="s">
        <v>63549</v>
      </c>
      <c r="B64131" s="2" t="s">
        <v>441</v>
      </c>
      <c r="C64131" s="12">
        <v>360.66</v>
      </c>
      <c r="D64131" s="13" t="s">
        <v>7</v>
      </c>
    </row>
    <row r="64132" spans="1:4" x14ac:dyDescent="0.25">
      <c r="A64132" s="11" t="s">
        <v>63550</v>
      </c>
      <c r="B64132" s="2" t="s">
        <v>441</v>
      </c>
      <c r="C64132" s="12">
        <v>360.66</v>
      </c>
      <c r="D64132" s="13" t="s">
        <v>7</v>
      </c>
    </row>
    <row r="64133" spans="1:4" x14ac:dyDescent="0.25">
      <c r="A64133" s="11" t="s">
        <v>63551</v>
      </c>
      <c r="B64133" s="2" t="s">
        <v>576</v>
      </c>
      <c r="C64133" s="12">
        <v>457.99</v>
      </c>
      <c r="D64133" s="13" t="s">
        <v>7</v>
      </c>
    </row>
    <row r="64134" spans="1:4" x14ac:dyDescent="0.25">
      <c r="A64134" s="11" t="s">
        <v>63552</v>
      </c>
      <c r="B64134" s="2" t="s">
        <v>441</v>
      </c>
      <c r="C64134" s="12">
        <v>574.23</v>
      </c>
      <c r="D64134" s="13" t="s">
        <v>7</v>
      </c>
    </row>
    <row r="64135" spans="1:4" x14ac:dyDescent="0.25">
      <c r="A64135" s="11" t="s">
        <v>63553</v>
      </c>
      <c r="B64135" s="2" t="s">
        <v>576</v>
      </c>
      <c r="C64135" s="12">
        <v>1370.23</v>
      </c>
      <c r="D64135" s="13" t="s">
        <v>7</v>
      </c>
    </row>
    <row r="64136" spans="1:4" x14ac:dyDescent="0.25">
      <c r="A64136" s="11" t="s">
        <v>63554</v>
      </c>
      <c r="B64136" s="2" t="s">
        <v>576</v>
      </c>
      <c r="C64136" s="12">
        <v>1670.22</v>
      </c>
      <c r="D64136" s="13" t="s">
        <v>7</v>
      </c>
    </row>
    <row r="64137" spans="1:4" x14ac:dyDescent="0.25">
      <c r="A64137" s="11" t="s">
        <v>63555</v>
      </c>
      <c r="B64137" s="16">
        <v>278</v>
      </c>
      <c r="C64137" s="12">
        <v>1988.26</v>
      </c>
      <c r="D64137" s="13" t="s">
        <v>7</v>
      </c>
    </row>
    <row r="64138" spans="1:4" x14ac:dyDescent="0.25">
      <c r="A64138" s="11" t="s">
        <v>63556</v>
      </c>
      <c r="B64138" s="16">
        <v>278</v>
      </c>
      <c r="C64138" s="12">
        <v>2489.4</v>
      </c>
      <c r="D64138" s="13" t="s">
        <v>7</v>
      </c>
    </row>
    <row r="64139" spans="1:4" x14ac:dyDescent="0.25">
      <c r="A64139" s="11" t="s">
        <v>63557</v>
      </c>
      <c r="B64139" s="16">
        <v>278</v>
      </c>
      <c r="C64139" s="12">
        <v>2383.94</v>
      </c>
      <c r="D64139" s="13" t="s">
        <v>7</v>
      </c>
    </row>
    <row r="64140" spans="1:4" x14ac:dyDescent="0.25">
      <c r="A64140" s="11" t="s">
        <v>63558</v>
      </c>
      <c r="B64140" s="16">
        <v>278</v>
      </c>
      <c r="C64140" s="12">
        <v>2289</v>
      </c>
      <c r="D64140" s="13" t="s">
        <v>7</v>
      </c>
    </row>
    <row r="64141" spans="1:4" x14ac:dyDescent="0.25">
      <c r="A64141" s="11" t="s">
        <v>63559</v>
      </c>
      <c r="B64141" s="2" t="s">
        <v>576</v>
      </c>
      <c r="C64141" s="12">
        <v>2517.6799999999998</v>
      </c>
      <c r="D64141" s="13" t="s">
        <v>7</v>
      </c>
    </row>
    <row r="64142" spans="1:4" x14ac:dyDescent="0.25">
      <c r="A64142" s="11" t="s">
        <v>63560</v>
      </c>
      <c r="B64142" s="2" t="s">
        <v>576</v>
      </c>
      <c r="C64142" s="12">
        <v>2517.6799999999998</v>
      </c>
      <c r="D64142" s="13" t="s">
        <v>7</v>
      </c>
    </row>
    <row r="64143" spans="1:4" x14ac:dyDescent="0.25">
      <c r="A64143" s="11" t="s">
        <v>63561</v>
      </c>
      <c r="B64143" s="16">
        <v>278</v>
      </c>
      <c r="C64143" s="12">
        <v>2689.52</v>
      </c>
      <c r="D64143" s="13" t="s">
        <v>7</v>
      </c>
    </row>
    <row r="64144" spans="1:4" x14ac:dyDescent="0.25">
      <c r="A64144" s="11" t="s">
        <v>63562</v>
      </c>
      <c r="B64144" s="16">
        <v>278</v>
      </c>
      <c r="C64144" s="12">
        <v>2689.52</v>
      </c>
      <c r="D64144" s="13" t="s">
        <v>7</v>
      </c>
    </row>
    <row r="64145" spans="1:4" x14ac:dyDescent="0.25">
      <c r="A64145" s="11" t="s">
        <v>63563</v>
      </c>
      <c r="B64145" s="16">
        <v>278</v>
      </c>
      <c r="C64145" s="12">
        <v>2544.27</v>
      </c>
      <c r="D64145" s="13" t="s">
        <v>7</v>
      </c>
    </row>
    <row r="64146" spans="1:4" x14ac:dyDescent="0.25">
      <c r="A64146" s="11" t="s">
        <v>63564</v>
      </c>
      <c r="B64146" s="16">
        <v>278</v>
      </c>
      <c r="C64146" s="12">
        <v>2544.27</v>
      </c>
      <c r="D64146" s="13" t="s">
        <v>7</v>
      </c>
    </row>
    <row r="64147" spans="1:4" x14ac:dyDescent="0.25">
      <c r="A64147" s="11" t="s">
        <v>63565</v>
      </c>
      <c r="B64147" s="2" t="s">
        <v>576</v>
      </c>
      <c r="C64147" s="12">
        <v>2544.27</v>
      </c>
      <c r="D64147" s="13" t="s">
        <v>7</v>
      </c>
    </row>
    <row r="64148" spans="1:4" x14ac:dyDescent="0.25">
      <c r="A64148" s="11" t="s">
        <v>63566</v>
      </c>
      <c r="B64148" s="2" t="s">
        <v>576</v>
      </c>
      <c r="C64148" s="12">
        <v>2437.42</v>
      </c>
      <c r="D64148" s="13" t="s">
        <v>7</v>
      </c>
    </row>
    <row r="64149" spans="1:4" x14ac:dyDescent="0.25">
      <c r="A64149" s="11" t="s">
        <v>63567</v>
      </c>
      <c r="B64149" s="16">
        <v>278</v>
      </c>
      <c r="C64149" s="12">
        <v>2544.27</v>
      </c>
      <c r="D64149" s="13" t="s">
        <v>7</v>
      </c>
    </row>
    <row r="64150" spans="1:4" x14ac:dyDescent="0.25">
      <c r="A64150" s="11" t="s">
        <v>63568</v>
      </c>
      <c r="B64150" s="2" t="s">
        <v>576</v>
      </c>
      <c r="C64150" s="12">
        <v>1935.62</v>
      </c>
      <c r="D64150" s="13" t="s">
        <v>7</v>
      </c>
    </row>
    <row r="64151" spans="1:4" x14ac:dyDescent="0.25">
      <c r="A64151" s="11" t="s">
        <v>63569</v>
      </c>
      <c r="B64151" s="2" t="s">
        <v>576</v>
      </c>
      <c r="C64151" s="12">
        <v>1935.62</v>
      </c>
      <c r="D64151" s="13" t="s">
        <v>7</v>
      </c>
    </row>
    <row r="64152" spans="1:4" x14ac:dyDescent="0.25">
      <c r="A64152" s="11" t="s">
        <v>63570</v>
      </c>
      <c r="B64152" s="16">
        <v>278</v>
      </c>
      <c r="C64152" s="12">
        <v>1982.01</v>
      </c>
      <c r="D64152" s="13" t="s">
        <v>7</v>
      </c>
    </row>
    <row r="64153" spans="1:4" x14ac:dyDescent="0.25">
      <c r="A64153" s="11" t="s">
        <v>63571</v>
      </c>
      <c r="B64153" s="16">
        <v>278</v>
      </c>
      <c r="C64153" s="12">
        <v>1982.01</v>
      </c>
      <c r="D64153" s="13" t="s">
        <v>7</v>
      </c>
    </row>
    <row r="64154" spans="1:4" x14ac:dyDescent="0.25">
      <c r="A64154" s="11" t="s">
        <v>63572</v>
      </c>
      <c r="B64154" s="2" t="s">
        <v>576</v>
      </c>
      <c r="C64154" s="12">
        <v>1982.01</v>
      </c>
      <c r="D64154" s="13" t="s">
        <v>7</v>
      </c>
    </row>
    <row r="64155" spans="1:4" x14ac:dyDescent="0.25">
      <c r="A64155" s="11" t="s">
        <v>63573</v>
      </c>
      <c r="B64155" s="16">
        <v>278</v>
      </c>
      <c r="C64155" s="12">
        <v>2576.96</v>
      </c>
      <c r="D64155" s="13" t="s">
        <v>7</v>
      </c>
    </row>
    <row r="64156" spans="1:4" x14ac:dyDescent="0.25">
      <c r="A64156" s="11" t="s">
        <v>63574</v>
      </c>
      <c r="B64156" s="16">
        <v>278</v>
      </c>
      <c r="C64156" s="12">
        <v>2472.5500000000002</v>
      </c>
      <c r="D64156" s="13" t="s">
        <v>7</v>
      </c>
    </row>
    <row r="64157" spans="1:4" x14ac:dyDescent="0.25">
      <c r="A64157" s="11" t="s">
        <v>63575</v>
      </c>
      <c r="B64157" s="2" t="s">
        <v>576</v>
      </c>
      <c r="C64157" s="12">
        <v>2304.8200000000002</v>
      </c>
      <c r="D64157" s="13" t="s">
        <v>7</v>
      </c>
    </row>
    <row r="64158" spans="1:4" x14ac:dyDescent="0.25">
      <c r="A64158" s="11" t="s">
        <v>63576</v>
      </c>
      <c r="B64158" s="2" t="s">
        <v>576</v>
      </c>
      <c r="C64158" s="12">
        <v>1758.8</v>
      </c>
      <c r="D64158" s="13" t="s">
        <v>7</v>
      </c>
    </row>
    <row r="64159" spans="1:4" x14ac:dyDescent="0.25">
      <c r="A64159" s="11" t="s">
        <v>63577</v>
      </c>
      <c r="B64159" s="16">
        <v>278</v>
      </c>
      <c r="C64159" s="12">
        <v>2472.5500000000002</v>
      </c>
      <c r="D64159" s="13" t="s">
        <v>7</v>
      </c>
    </row>
    <row r="64160" spans="1:4" x14ac:dyDescent="0.25">
      <c r="A64160" s="11" t="s">
        <v>63578</v>
      </c>
      <c r="B64160" s="16">
        <v>278</v>
      </c>
      <c r="C64160" s="12">
        <v>2766.43</v>
      </c>
      <c r="D64160" s="13" t="s">
        <v>7</v>
      </c>
    </row>
    <row r="64161" spans="1:4" x14ac:dyDescent="0.25">
      <c r="A64161" s="11" t="s">
        <v>63579</v>
      </c>
      <c r="B64161" s="16">
        <v>278</v>
      </c>
      <c r="C64161" s="12">
        <v>2817.67</v>
      </c>
      <c r="D64161" s="13" t="s">
        <v>7</v>
      </c>
    </row>
    <row r="64162" spans="1:4" x14ac:dyDescent="0.25">
      <c r="A64162" s="11" t="s">
        <v>63580</v>
      </c>
      <c r="B64162" s="16">
        <v>278</v>
      </c>
      <c r="C64162" s="12">
        <v>1701.88</v>
      </c>
      <c r="D64162" s="13" t="s">
        <v>7</v>
      </c>
    </row>
    <row r="64163" spans="1:4" x14ac:dyDescent="0.25">
      <c r="A64163" s="11" t="s">
        <v>63581</v>
      </c>
      <c r="B64163" s="2" t="s">
        <v>576</v>
      </c>
      <c r="C64163" s="12">
        <v>2170.86</v>
      </c>
      <c r="D64163" s="13" t="s">
        <v>7</v>
      </c>
    </row>
    <row r="64164" spans="1:4" x14ac:dyDescent="0.25">
      <c r="A64164" s="11" t="s">
        <v>63582</v>
      </c>
      <c r="B64164" s="16">
        <v>278</v>
      </c>
      <c r="C64164" s="12">
        <v>1701.88</v>
      </c>
      <c r="D64164" s="13" t="s">
        <v>7</v>
      </c>
    </row>
    <row r="64165" spans="1:4" x14ac:dyDescent="0.25">
      <c r="A64165" s="11" t="s">
        <v>63583</v>
      </c>
      <c r="B64165" s="2" t="s">
        <v>576</v>
      </c>
      <c r="C64165" s="12">
        <v>2635.4</v>
      </c>
      <c r="D64165" s="13" t="s">
        <v>7</v>
      </c>
    </row>
    <row r="64166" spans="1:4" x14ac:dyDescent="0.25">
      <c r="A64166" s="11" t="s">
        <v>63584</v>
      </c>
      <c r="B64166" s="2" t="s">
        <v>576</v>
      </c>
      <c r="C64166" s="12">
        <v>2635.4</v>
      </c>
      <c r="D64166" s="13" t="s">
        <v>7</v>
      </c>
    </row>
    <row r="64167" spans="1:4" x14ac:dyDescent="0.25">
      <c r="A64167" s="11" t="s">
        <v>63585</v>
      </c>
      <c r="B64167" s="16">
        <v>278</v>
      </c>
      <c r="C64167" s="12">
        <v>2635.4</v>
      </c>
      <c r="D64167" s="13" t="s">
        <v>7</v>
      </c>
    </row>
    <row r="64168" spans="1:4" x14ac:dyDescent="0.25">
      <c r="A64168" s="11" t="s">
        <v>63586</v>
      </c>
      <c r="B64168" s="2" t="s">
        <v>576</v>
      </c>
      <c r="C64168" s="12">
        <v>2636.25</v>
      </c>
      <c r="D64168" s="13" t="s">
        <v>7</v>
      </c>
    </row>
    <row r="64169" spans="1:4" x14ac:dyDescent="0.25">
      <c r="A64169" s="11" t="s">
        <v>63587</v>
      </c>
      <c r="B64169" s="2" t="s">
        <v>576</v>
      </c>
      <c r="C64169" s="12">
        <v>2985.92</v>
      </c>
      <c r="D64169" s="13" t="s">
        <v>7</v>
      </c>
    </row>
    <row r="64170" spans="1:4" x14ac:dyDescent="0.25">
      <c r="A64170" s="11" t="s">
        <v>63588</v>
      </c>
      <c r="B64170" s="2" t="s">
        <v>576</v>
      </c>
      <c r="C64170" s="12">
        <v>3732.06</v>
      </c>
      <c r="D64170" s="13" t="s">
        <v>7</v>
      </c>
    </row>
    <row r="64171" spans="1:4" x14ac:dyDescent="0.25">
      <c r="A64171" s="11" t="s">
        <v>63589</v>
      </c>
      <c r="B64171" s="16">
        <v>278</v>
      </c>
      <c r="C64171" s="12">
        <v>3569.19</v>
      </c>
      <c r="D64171" s="13" t="s">
        <v>7</v>
      </c>
    </row>
    <row r="64172" spans="1:4" x14ac:dyDescent="0.25">
      <c r="A64172" s="11" t="s">
        <v>63590</v>
      </c>
      <c r="B64172" s="2" t="s">
        <v>576</v>
      </c>
      <c r="C64172" s="12">
        <v>4961.3100000000004</v>
      </c>
      <c r="D64172" s="13" t="s">
        <v>7</v>
      </c>
    </row>
    <row r="64173" spans="1:4" x14ac:dyDescent="0.25">
      <c r="A64173" s="11" t="s">
        <v>63591</v>
      </c>
      <c r="B64173" s="2" t="s">
        <v>576</v>
      </c>
      <c r="C64173" s="12">
        <v>3315.12</v>
      </c>
      <c r="D64173" s="13" t="s">
        <v>7</v>
      </c>
    </row>
    <row r="64174" spans="1:4" x14ac:dyDescent="0.25">
      <c r="A64174" s="11" t="s">
        <v>63592</v>
      </c>
      <c r="B64174" s="2" t="s">
        <v>576</v>
      </c>
      <c r="C64174" s="12">
        <v>3315.12</v>
      </c>
      <c r="D64174" s="13" t="s">
        <v>7</v>
      </c>
    </row>
    <row r="64175" spans="1:4" x14ac:dyDescent="0.25">
      <c r="A64175" s="11" t="s">
        <v>63593</v>
      </c>
      <c r="B64175" s="2" t="s">
        <v>576</v>
      </c>
      <c r="C64175" s="12">
        <v>3315.12</v>
      </c>
      <c r="D64175" s="13" t="s">
        <v>7</v>
      </c>
    </row>
    <row r="64176" spans="1:4" x14ac:dyDescent="0.25">
      <c r="A64176" s="11" t="s">
        <v>63594</v>
      </c>
      <c r="B64176" s="2" t="s">
        <v>576</v>
      </c>
      <c r="C64176" s="12">
        <v>3315.12</v>
      </c>
      <c r="D64176" s="13" t="s">
        <v>7</v>
      </c>
    </row>
    <row r="64177" spans="1:4" x14ac:dyDescent="0.25">
      <c r="A64177" s="11" t="s">
        <v>63595</v>
      </c>
      <c r="B64177" s="16">
        <v>278</v>
      </c>
      <c r="C64177" s="12">
        <v>3469.46</v>
      </c>
      <c r="D64177" s="13" t="s">
        <v>7</v>
      </c>
    </row>
    <row r="64178" spans="1:4" x14ac:dyDescent="0.25">
      <c r="A64178" s="11" t="s">
        <v>63596</v>
      </c>
      <c r="B64178" s="2" t="s">
        <v>576</v>
      </c>
      <c r="C64178" s="12">
        <v>4348.91</v>
      </c>
      <c r="D64178" s="13" t="s">
        <v>7</v>
      </c>
    </row>
    <row r="64179" spans="1:4" x14ac:dyDescent="0.25">
      <c r="A64179" s="11" t="s">
        <v>63597</v>
      </c>
      <c r="B64179" s="2" t="s">
        <v>576</v>
      </c>
      <c r="C64179" s="12">
        <v>3469.46</v>
      </c>
      <c r="D64179" s="13" t="s">
        <v>7</v>
      </c>
    </row>
    <row r="64180" spans="1:4" x14ac:dyDescent="0.25">
      <c r="A64180" s="11" t="s">
        <v>63598</v>
      </c>
      <c r="B64180" s="16">
        <v>278</v>
      </c>
      <c r="C64180" s="12">
        <v>4255.3100000000004</v>
      </c>
      <c r="D64180" s="13" t="s">
        <v>7</v>
      </c>
    </row>
    <row r="64181" spans="1:4" x14ac:dyDescent="0.25">
      <c r="A64181" s="11" t="s">
        <v>63599</v>
      </c>
      <c r="B64181" s="2" t="s">
        <v>576</v>
      </c>
      <c r="C64181" s="12">
        <v>1845.98</v>
      </c>
      <c r="D64181" s="13" t="s">
        <v>7</v>
      </c>
    </row>
    <row r="64182" spans="1:4" x14ac:dyDescent="0.25">
      <c r="A64182" s="11" t="s">
        <v>63600</v>
      </c>
      <c r="B64182" s="16">
        <v>278</v>
      </c>
      <c r="C64182" s="12">
        <v>1845.98</v>
      </c>
      <c r="D64182" s="13" t="s">
        <v>7</v>
      </c>
    </row>
    <row r="64183" spans="1:4" x14ac:dyDescent="0.25">
      <c r="A64183" s="11" t="s">
        <v>63601</v>
      </c>
      <c r="B64183" s="16">
        <v>278</v>
      </c>
      <c r="C64183" s="12">
        <v>3122.93</v>
      </c>
      <c r="D64183" s="13" t="s">
        <v>7</v>
      </c>
    </row>
    <row r="64184" spans="1:4" x14ac:dyDescent="0.25">
      <c r="A64184" s="11" t="s">
        <v>63602</v>
      </c>
      <c r="B64184" s="16">
        <v>278</v>
      </c>
      <c r="C64184" s="12">
        <v>3122.93</v>
      </c>
      <c r="D64184" s="13" t="s">
        <v>7</v>
      </c>
    </row>
    <row r="64185" spans="1:4" x14ac:dyDescent="0.25">
      <c r="A64185" s="11" t="s">
        <v>63603</v>
      </c>
      <c r="B64185" s="2" t="s">
        <v>576</v>
      </c>
      <c r="C64185" s="12">
        <v>3069.57</v>
      </c>
      <c r="D64185" s="13" t="s">
        <v>7</v>
      </c>
    </row>
    <row r="64186" spans="1:4" x14ac:dyDescent="0.25">
      <c r="A64186" s="11" t="s">
        <v>63604</v>
      </c>
      <c r="B64186" s="16">
        <v>278</v>
      </c>
      <c r="C64186" s="12">
        <v>3122.93</v>
      </c>
      <c r="D64186" s="13" t="s">
        <v>7</v>
      </c>
    </row>
    <row r="64187" spans="1:4" x14ac:dyDescent="0.25">
      <c r="A64187" s="11" t="s">
        <v>63605</v>
      </c>
      <c r="B64187" s="16">
        <v>278</v>
      </c>
      <c r="C64187" s="12">
        <v>3122.93</v>
      </c>
      <c r="D64187" s="13" t="s">
        <v>7</v>
      </c>
    </row>
    <row r="64188" spans="1:4" x14ac:dyDescent="0.25">
      <c r="A64188" s="11" t="s">
        <v>63606</v>
      </c>
      <c r="B64188" s="16">
        <v>278</v>
      </c>
      <c r="C64188" s="12">
        <v>3122.93</v>
      </c>
      <c r="D64188" s="13" t="s">
        <v>7</v>
      </c>
    </row>
    <row r="64189" spans="1:4" x14ac:dyDescent="0.25">
      <c r="A64189" s="11" t="s">
        <v>63607</v>
      </c>
      <c r="B64189" s="16">
        <v>278</v>
      </c>
      <c r="C64189" s="12">
        <v>3122.93</v>
      </c>
      <c r="D64189" s="13" t="s">
        <v>7</v>
      </c>
    </row>
    <row r="64190" spans="1:4" x14ac:dyDescent="0.25">
      <c r="A64190" s="11" t="s">
        <v>63608</v>
      </c>
      <c r="B64190" s="16">
        <v>278</v>
      </c>
      <c r="C64190" s="12">
        <v>3122.93</v>
      </c>
      <c r="D64190" s="13" t="s">
        <v>7</v>
      </c>
    </row>
    <row r="64191" spans="1:4" x14ac:dyDescent="0.25">
      <c r="A64191" s="11" t="s">
        <v>63609</v>
      </c>
      <c r="B64191" s="16">
        <v>278</v>
      </c>
      <c r="C64191" s="12">
        <v>3122.93</v>
      </c>
      <c r="D64191" s="13" t="s">
        <v>7</v>
      </c>
    </row>
    <row r="64192" spans="1:4" x14ac:dyDescent="0.25">
      <c r="A64192" s="11" t="s">
        <v>63610</v>
      </c>
      <c r="B64192" s="16">
        <v>278</v>
      </c>
      <c r="C64192" s="12">
        <v>3122.93</v>
      </c>
      <c r="D64192" s="13" t="s">
        <v>7</v>
      </c>
    </row>
    <row r="64193" spans="1:4" x14ac:dyDescent="0.25">
      <c r="A64193" s="11" t="s">
        <v>63611</v>
      </c>
      <c r="B64193" s="16">
        <v>278</v>
      </c>
      <c r="C64193" s="12">
        <v>3122.93</v>
      </c>
      <c r="D64193" s="13" t="s">
        <v>7</v>
      </c>
    </row>
    <row r="64194" spans="1:4" x14ac:dyDescent="0.25">
      <c r="A64194" s="11" t="s">
        <v>63612</v>
      </c>
      <c r="B64194" s="16">
        <v>278</v>
      </c>
      <c r="C64194" s="12">
        <v>1582.25</v>
      </c>
      <c r="D64194" s="13" t="s">
        <v>7</v>
      </c>
    </row>
    <row r="64195" spans="1:4" x14ac:dyDescent="0.25">
      <c r="A64195" s="11" t="s">
        <v>63613</v>
      </c>
      <c r="B64195" s="16">
        <v>278</v>
      </c>
      <c r="C64195" s="12">
        <v>1582.25</v>
      </c>
      <c r="D64195" s="13" t="s">
        <v>7</v>
      </c>
    </row>
    <row r="64196" spans="1:4" x14ac:dyDescent="0.25">
      <c r="A64196" s="11" t="s">
        <v>63614</v>
      </c>
      <c r="B64196" s="2" t="s">
        <v>576</v>
      </c>
      <c r="C64196" s="12">
        <v>1582.25</v>
      </c>
      <c r="D64196" s="13" t="s">
        <v>7</v>
      </c>
    </row>
    <row r="64197" spans="1:4" x14ac:dyDescent="0.25">
      <c r="A64197" s="11" t="s">
        <v>63615</v>
      </c>
      <c r="B64197" s="16">
        <v>278</v>
      </c>
      <c r="C64197" s="12">
        <v>1582.25</v>
      </c>
      <c r="D64197" s="13" t="s">
        <v>7</v>
      </c>
    </row>
    <row r="64198" spans="1:4" x14ac:dyDescent="0.25">
      <c r="A64198" s="11" t="s">
        <v>63616</v>
      </c>
      <c r="B64198" s="16">
        <v>278</v>
      </c>
      <c r="C64198" s="12">
        <v>1582.25</v>
      </c>
      <c r="D64198" s="13" t="s">
        <v>7</v>
      </c>
    </row>
    <row r="64199" spans="1:4" x14ac:dyDescent="0.25">
      <c r="A64199" s="11" t="s">
        <v>63617</v>
      </c>
      <c r="B64199" s="16">
        <v>278</v>
      </c>
      <c r="C64199" s="12">
        <v>1582.25</v>
      </c>
      <c r="D64199" s="13" t="s">
        <v>7</v>
      </c>
    </row>
    <row r="64200" spans="1:4" x14ac:dyDescent="0.25">
      <c r="A64200" s="11" t="s">
        <v>63618</v>
      </c>
      <c r="B64200" s="16">
        <v>278</v>
      </c>
      <c r="C64200" s="12">
        <v>1582.25</v>
      </c>
      <c r="D64200" s="13" t="s">
        <v>7</v>
      </c>
    </row>
    <row r="64201" spans="1:4" x14ac:dyDescent="0.25">
      <c r="A64201" s="11" t="s">
        <v>63619</v>
      </c>
      <c r="B64201" s="2" t="s">
        <v>576</v>
      </c>
      <c r="C64201" s="12">
        <v>2900.76</v>
      </c>
      <c r="D64201" s="13" t="s">
        <v>7</v>
      </c>
    </row>
    <row r="64202" spans="1:4" x14ac:dyDescent="0.25">
      <c r="A64202" s="11" t="s">
        <v>63620</v>
      </c>
      <c r="B64202" s="16">
        <v>278</v>
      </c>
      <c r="C64202" s="12">
        <v>1582.25</v>
      </c>
      <c r="D64202" s="13" t="s">
        <v>7</v>
      </c>
    </row>
    <row r="64203" spans="1:4" x14ac:dyDescent="0.25">
      <c r="A64203" s="11" t="s">
        <v>63621</v>
      </c>
      <c r="B64203" s="2" t="s">
        <v>576</v>
      </c>
      <c r="C64203" s="12">
        <v>1582.25</v>
      </c>
      <c r="D64203" s="13" t="s">
        <v>7</v>
      </c>
    </row>
    <row r="64204" spans="1:4" x14ac:dyDescent="0.25">
      <c r="A64204" s="11" t="s">
        <v>63622</v>
      </c>
      <c r="B64204" s="16">
        <v>278</v>
      </c>
      <c r="C64204" s="12">
        <v>1582.25</v>
      </c>
      <c r="D64204" s="13" t="s">
        <v>7</v>
      </c>
    </row>
    <row r="64205" spans="1:4" x14ac:dyDescent="0.25">
      <c r="A64205" s="11" t="s">
        <v>63623</v>
      </c>
      <c r="B64205" s="16">
        <v>278</v>
      </c>
      <c r="C64205" s="12">
        <v>1582.25</v>
      </c>
      <c r="D64205" s="13" t="s">
        <v>7</v>
      </c>
    </row>
    <row r="64206" spans="1:4" x14ac:dyDescent="0.25">
      <c r="A64206" s="11" t="s">
        <v>63624</v>
      </c>
      <c r="B64206" s="16">
        <v>278</v>
      </c>
      <c r="C64206" s="12">
        <v>1582.25</v>
      </c>
      <c r="D64206" s="13" t="s">
        <v>7</v>
      </c>
    </row>
    <row r="64207" spans="1:4" x14ac:dyDescent="0.25">
      <c r="A64207" s="11" t="s">
        <v>63625</v>
      </c>
      <c r="B64207" s="2" t="s">
        <v>576</v>
      </c>
      <c r="C64207" s="12">
        <v>1582.25</v>
      </c>
      <c r="D64207" s="13" t="s">
        <v>7</v>
      </c>
    </row>
    <row r="64208" spans="1:4" x14ac:dyDescent="0.25">
      <c r="A64208" s="11" t="s">
        <v>63626</v>
      </c>
      <c r="B64208" s="16">
        <v>278</v>
      </c>
      <c r="C64208" s="12">
        <v>1582.25</v>
      </c>
      <c r="D64208" s="13" t="s">
        <v>7</v>
      </c>
    </row>
    <row r="64209" spans="1:4" x14ac:dyDescent="0.25">
      <c r="A64209" s="11" t="s">
        <v>63627</v>
      </c>
      <c r="B64209" s="16">
        <v>278</v>
      </c>
      <c r="C64209" s="12">
        <v>1582.25</v>
      </c>
      <c r="D64209" s="13" t="s">
        <v>7</v>
      </c>
    </row>
    <row r="64210" spans="1:4" x14ac:dyDescent="0.25">
      <c r="A64210" s="11" t="s">
        <v>63628</v>
      </c>
      <c r="B64210" s="16">
        <v>278</v>
      </c>
      <c r="C64210" s="12">
        <v>2851.26</v>
      </c>
      <c r="D64210" s="13" t="s">
        <v>7</v>
      </c>
    </row>
    <row r="64211" spans="1:4" x14ac:dyDescent="0.25">
      <c r="A64211" s="11" t="s">
        <v>63629</v>
      </c>
      <c r="B64211" s="16">
        <v>278</v>
      </c>
      <c r="C64211" s="12">
        <v>2851.26</v>
      </c>
      <c r="D64211" s="13" t="s">
        <v>7</v>
      </c>
    </row>
    <row r="64212" spans="1:4" x14ac:dyDescent="0.25">
      <c r="A64212" s="11" t="s">
        <v>63630</v>
      </c>
      <c r="B64212" s="16">
        <v>278</v>
      </c>
      <c r="C64212" s="12">
        <v>2882.24</v>
      </c>
      <c r="D64212" s="13" t="s">
        <v>7</v>
      </c>
    </row>
    <row r="64213" spans="1:4" x14ac:dyDescent="0.25">
      <c r="A64213" s="11" t="s">
        <v>63631</v>
      </c>
      <c r="B64213" s="16">
        <v>278</v>
      </c>
      <c r="C64213" s="12">
        <v>2373.38</v>
      </c>
      <c r="D64213" s="13" t="s">
        <v>7</v>
      </c>
    </row>
    <row r="64214" spans="1:4" x14ac:dyDescent="0.25">
      <c r="A64214" s="11" t="s">
        <v>63632</v>
      </c>
      <c r="B64214" s="16">
        <v>278</v>
      </c>
      <c r="C64214" s="12">
        <v>2373.38</v>
      </c>
      <c r="D64214" s="13" t="s">
        <v>7</v>
      </c>
    </row>
    <row r="64215" spans="1:4" x14ac:dyDescent="0.25">
      <c r="A64215" s="11" t="s">
        <v>63633</v>
      </c>
      <c r="B64215" s="16">
        <v>278</v>
      </c>
      <c r="C64215" s="12">
        <v>2373.38</v>
      </c>
      <c r="D64215" s="13" t="s">
        <v>7</v>
      </c>
    </row>
    <row r="64216" spans="1:4" x14ac:dyDescent="0.25">
      <c r="A64216" s="11" t="s">
        <v>63634</v>
      </c>
      <c r="B64216" s="16">
        <v>278</v>
      </c>
      <c r="C64216" s="12">
        <v>2373.38</v>
      </c>
      <c r="D64216" s="13" t="s">
        <v>7</v>
      </c>
    </row>
    <row r="64217" spans="1:4" x14ac:dyDescent="0.25">
      <c r="A64217" s="11" t="s">
        <v>63635</v>
      </c>
      <c r="B64217" s="2" t="s">
        <v>576</v>
      </c>
      <c r="C64217" s="12">
        <v>1634.98</v>
      </c>
      <c r="D64217" s="13" t="s">
        <v>7</v>
      </c>
    </row>
    <row r="64218" spans="1:4" x14ac:dyDescent="0.25">
      <c r="A64218" s="11" t="s">
        <v>63636</v>
      </c>
      <c r="B64218" s="16">
        <v>278</v>
      </c>
      <c r="C64218" s="12">
        <v>2674.02</v>
      </c>
      <c r="D64218" s="13" t="s">
        <v>7</v>
      </c>
    </row>
    <row r="64219" spans="1:4" x14ac:dyDescent="0.25">
      <c r="A64219" s="11" t="s">
        <v>63637</v>
      </c>
      <c r="B64219" s="16">
        <v>278</v>
      </c>
      <c r="C64219" s="12">
        <v>2674.02</v>
      </c>
      <c r="D64219" s="13" t="s">
        <v>7</v>
      </c>
    </row>
    <row r="64220" spans="1:4" x14ac:dyDescent="0.25">
      <c r="A64220" s="11" t="s">
        <v>63638</v>
      </c>
      <c r="B64220" s="16">
        <v>278</v>
      </c>
      <c r="C64220" s="12">
        <v>2674.02</v>
      </c>
      <c r="D64220" s="13" t="s">
        <v>7</v>
      </c>
    </row>
    <row r="64221" spans="1:4" x14ac:dyDescent="0.25">
      <c r="A64221" s="11" t="s">
        <v>63639</v>
      </c>
      <c r="B64221" s="16">
        <v>278</v>
      </c>
      <c r="C64221" s="12">
        <v>2674.02</v>
      </c>
      <c r="D64221" s="13" t="s">
        <v>7</v>
      </c>
    </row>
    <row r="64222" spans="1:4" x14ac:dyDescent="0.25">
      <c r="A64222" s="11" t="s">
        <v>63640</v>
      </c>
      <c r="B64222" s="16">
        <v>278</v>
      </c>
      <c r="C64222" s="12">
        <v>2674.02</v>
      </c>
      <c r="D64222" s="13" t="s">
        <v>7</v>
      </c>
    </row>
    <row r="64223" spans="1:4" x14ac:dyDescent="0.25">
      <c r="A64223" s="11" t="s">
        <v>63641</v>
      </c>
      <c r="B64223" s="16">
        <v>278</v>
      </c>
      <c r="C64223" s="12">
        <v>2674.02</v>
      </c>
      <c r="D64223" s="13" t="s">
        <v>7</v>
      </c>
    </row>
    <row r="64224" spans="1:4" x14ac:dyDescent="0.25">
      <c r="A64224" s="11" t="s">
        <v>63642</v>
      </c>
      <c r="B64224" s="16">
        <v>278</v>
      </c>
      <c r="C64224" s="12">
        <v>2674.02</v>
      </c>
      <c r="D64224" s="13" t="s">
        <v>7</v>
      </c>
    </row>
    <row r="64225" spans="1:4" x14ac:dyDescent="0.25">
      <c r="A64225" s="11" t="s">
        <v>63643</v>
      </c>
      <c r="B64225" s="16">
        <v>278</v>
      </c>
      <c r="C64225" s="12">
        <v>2674.02</v>
      </c>
      <c r="D64225" s="13" t="s">
        <v>7</v>
      </c>
    </row>
    <row r="64226" spans="1:4" x14ac:dyDescent="0.25">
      <c r="A64226" s="11" t="s">
        <v>63644</v>
      </c>
      <c r="B64226" s="16">
        <v>278</v>
      </c>
      <c r="C64226" s="12">
        <v>2674.02</v>
      </c>
      <c r="D64226" s="13" t="s">
        <v>7</v>
      </c>
    </row>
    <row r="64227" spans="1:4" x14ac:dyDescent="0.25">
      <c r="A64227" s="11" t="s">
        <v>63645</v>
      </c>
      <c r="B64227" s="16">
        <v>278</v>
      </c>
      <c r="C64227" s="12">
        <v>2674.02</v>
      </c>
      <c r="D64227" s="13" t="s">
        <v>7</v>
      </c>
    </row>
    <row r="64228" spans="1:4" x14ac:dyDescent="0.25">
      <c r="A64228" s="11" t="s">
        <v>63646</v>
      </c>
      <c r="B64228" s="16">
        <v>278</v>
      </c>
      <c r="C64228" s="12">
        <v>2674.02</v>
      </c>
      <c r="D64228" s="13" t="s">
        <v>7</v>
      </c>
    </row>
    <row r="64229" spans="1:4" x14ac:dyDescent="0.25">
      <c r="A64229" s="11" t="s">
        <v>63647</v>
      </c>
      <c r="B64229" s="16">
        <v>278</v>
      </c>
      <c r="C64229" s="12">
        <v>2674.02</v>
      </c>
      <c r="D64229" s="13" t="s">
        <v>7</v>
      </c>
    </row>
    <row r="64230" spans="1:4" x14ac:dyDescent="0.25">
      <c r="A64230" s="11" t="s">
        <v>63648</v>
      </c>
      <c r="B64230" s="16">
        <v>278</v>
      </c>
      <c r="C64230" s="12">
        <v>2674.02</v>
      </c>
      <c r="D64230" s="13" t="s">
        <v>7</v>
      </c>
    </row>
    <row r="64231" spans="1:4" x14ac:dyDescent="0.25">
      <c r="A64231" s="11" t="s">
        <v>63649</v>
      </c>
      <c r="B64231" s="16">
        <v>278</v>
      </c>
      <c r="C64231" s="12">
        <v>2674.02</v>
      </c>
      <c r="D64231" s="13" t="s">
        <v>7</v>
      </c>
    </row>
    <row r="64232" spans="1:4" x14ac:dyDescent="0.25">
      <c r="A64232" s="11" t="s">
        <v>63650</v>
      </c>
      <c r="B64232" s="16">
        <v>278</v>
      </c>
      <c r="C64232" s="12">
        <v>2674.02</v>
      </c>
      <c r="D64232" s="13" t="s">
        <v>7</v>
      </c>
    </row>
    <row r="64233" spans="1:4" x14ac:dyDescent="0.25">
      <c r="A64233" s="11" t="s">
        <v>63651</v>
      </c>
      <c r="B64233" s="2" t="s">
        <v>576</v>
      </c>
      <c r="C64233" s="12">
        <v>4595.71</v>
      </c>
      <c r="D64233" s="13" t="s">
        <v>7</v>
      </c>
    </row>
    <row r="64234" spans="1:4" x14ac:dyDescent="0.25">
      <c r="A64234" s="11" t="s">
        <v>63652</v>
      </c>
      <c r="B64234" s="16">
        <v>278</v>
      </c>
      <c r="C64234" s="12">
        <v>2674.02</v>
      </c>
      <c r="D64234" s="13" t="s">
        <v>7</v>
      </c>
    </row>
    <row r="64235" spans="1:4" x14ac:dyDescent="0.25">
      <c r="A64235" s="11" t="s">
        <v>63653</v>
      </c>
      <c r="B64235" s="16">
        <v>278</v>
      </c>
      <c r="C64235" s="12">
        <v>2674.02</v>
      </c>
      <c r="D64235" s="13" t="s">
        <v>7</v>
      </c>
    </row>
    <row r="64236" spans="1:4" x14ac:dyDescent="0.25">
      <c r="A64236" s="11" t="s">
        <v>63654</v>
      </c>
      <c r="B64236" s="2" t="s">
        <v>576</v>
      </c>
      <c r="C64236" s="12">
        <v>2674.02</v>
      </c>
      <c r="D64236" s="13" t="s">
        <v>7</v>
      </c>
    </row>
    <row r="64237" spans="1:4" x14ac:dyDescent="0.25">
      <c r="A64237" s="11" t="s">
        <v>63655</v>
      </c>
      <c r="B64237" s="16">
        <v>278</v>
      </c>
      <c r="C64237" s="12">
        <v>2674.02</v>
      </c>
      <c r="D64237" s="13" t="s">
        <v>7</v>
      </c>
    </row>
    <row r="64238" spans="1:4" x14ac:dyDescent="0.25">
      <c r="A64238" s="11" t="s">
        <v>63656</v>
      </c>
      <c r="B64238" s="16">
        <v>278</v>
      </c>
      <c r="C64238" s="12">
        <v>2674.02</v>
      </c>
      <c r="D64238" s="13" t="s">
        <v>7</v>
      </c>
    </row>
    <row r="64239" spans="1:4" x14ac:dyDescent="0.25">
      <c r="A64239" s="11" t="s">
        <v>63657</v>
      </c>
      <c r="B64239" s="16">
        <v>278</v>
      </c>
      <c r="C64239" s="12">
        <v>2674.02</v>
      </c>
      <c r="D64239" s="13" t="s">
        <v>7</v>
      </c>
    </row>
    <row r="64240" spans="1:4" x14ac:dyDescent="0.25">
      <c r="A64240" s="11" t="s">
        <v>63658</v>
      </c>
      <c r="B64240" s="16">
        <v>278</v>
      </c>
      <c r="C64240" s="12">
        <v>3907.52</v>
      </c>
      <c r="D64240" s="13" t="s">
        <v>7</v>
      </c>
    </row>
    <row r="64241" spans="1:4" x14ac:dyDescent="0.25">
      <c r="A64241" s="11" t="s">
        <v>63659</v>
      </c>
      <c r="B64241" s="16">
        <v>278</v>
      </c>
      <c r="C64241" s="12">
        <v>2674.02</v>
      </c>
      <c r="D64241" s="13" t="s">
        <v>7</v>
      </c>
    </row>
    <row r="64242" spans="1:4" x14ac:dyDescent="0.25">
      <c r="A64242" s="11" t="s">
        <v>63660</v>
      </c>
      <c r="B64242" s="16">
        <v>278</v>
      </c>
      <c r="C64242" s="12">
        <v>2674.02</v>
      </c>
      <c r="D64242" s="13" t="s">
        <v>7</v>
      </c>
    </row>
    <row r="64243" spans="1:4" x14ac:dyDescent="0.25">
      <c r="A64243" s="11" t="s">
        <v>63661</v>
      </c>
      <c r="B64243" s="16">
        <v>278</v>
      </c>
      <c r="C64243" s="12">
        <v>2674.02</v>
      </c>
      <c r="D64243" s="13" t="s">
        <v>7</v>
      </c>
    </row>
    <row r="64244" spans="1:4" x14ac:dyDescent="0.25">
      <c r="A64244" s="11" t="s">
        <v>63662</v>
      </c>
      <c r="B64244" s="2" t="s">
        <v>576</v>
      </c>
      <c r="C64244" s="12">
        <v>2674.02</v>
      </c>
      <c r="D64244" s="13" t="s">
        <v>7</v>
      </c>
    </row>
    <row r="64245" spans="1:4" x14ac:dyDescent="0.25">
      <c r="A64245" s="11" t="s">
        <v>63663</v>
      </c>
      <c r="B64245" s="16">
        <v>278</v>
      </c>
      <c r="C64245" s="12">
        <v>2674.02</v>
      </c>
      <c r="D64245" s="13" t="s">
        <v>7</v>
      </c>
    </row>
    <row r="64246" spans="1:4" x14ac:dyDescent="0.25">
      <c r="A64246" s="11" t="s">
        <v>63664</v>
      </c>
      <c r="B64246" s="16">
        <v>278</v>
      </c>
      <c r="C64246" s="12">
        <v>2674.02</v>
      </c>
      <c r="D64246" s="13" t="s">
        <v>7</v>
      </c>
    </row>
    <row r="64247" spans="1:4" x14ac:dyDescent="0.25">
      <c r="A64247" s="11" t="s">
        <v>63665</v>
      </c>
      <c r="B64247" s="16">
        <v>278</v>
      </c>
      <c r="C64247" s="12">
        <v>2674.02</v>
      </c>
      <c r="D64247" s="13" t="s">
        <v>7</v>
      </c>
    </row>
    <row r="64248" spans="1:4" x14ac:dyDescent="0.25">
      <c r="A64248" s="11" t="s">
        <v>63666</v>
      </c>
      <c r="B64248" s="2" t="s">
        <v>576</v>
      </c>
      <c r="C64248" s="12">
        <v>2895.55</v>
      </c>
      <c r="D64248" s="13" t="s">
        <v>7</v>
      </c>
    </row>
    <row r="64249" spans="1:4" x14ac:dyDescent="0.25">
      <c r="A64249" s="11" t="s">
        <v>63667</v>
      </c>
      <c r="B64249" s="16">
        <v>278</v>
      </c>
      <c r="C64249" s="12">
        <v>2895.55</v>
      </c>
      <c r="D64249" s="13" t="s">
        <v>7</v>
      </c>
    </row>
    <row r="64250" spans="1:4" x14ac:dyDescent="0.25">
      <c r="A64250" s="11" t="s">
        <v>63668</v>
      </c>
      <c r="B64250" s="16">
        <v>278</v>
      </c>
      <c r="C64250" s="12">
        <v>2895.55</v>
      </c>
      <c r="D64250" s="13" t="s">
        <v>7</v>
      </c>
    </row>
    <row r="64251" spans="1:4" x14ac:dyDescent="0.25">
      <c r="A64251" s="11" t="s">
        <v>63669</v>
      </c>
      <c r="B64251" s="16">
        <v>278</v>
      </c>
      <c r="C64251" s="12">
        <v>2895.55</v>
      </c>
      <c r="D64251" s="13" t="s">
        <v>7</v>
      </c>
    </row>
    <row r="64252" spans="1:4" x14ac:dyDescent="0.25">
      <c r="A64252" s="11" t="s">
        <v>63670</v>
      </c>
      <c r="B64252" s="16">
        <v>278</v>
      </c>
      <c r="C64252" s="12">
        <v>6554.81</v>
      </c>
      <c r="D64252" s="13" t="s">
        <v>7</v>
      </c>
    </row>
    <row r="64253" spans="1:4" x14ac:dyDescent="0.25">
      <c r="A64253" s="11" t="s">
        <v>63671</v>
      </c>
      <c r="B64253" s="16">
        <v>278</v>
      </c>
      <c r="C64253" s="12">
        <v>6554.81</v>
      </c>
      <c r="D64253" s="13" t="s">
        <v>7</v>
      </c>
    </row>
    <row r="64254" spans="1:4" x14ac:dyDescent="0.25">
      <c r="A64254" s="11" t="s">
        <v>63672</v>
      </c>
      <c r="B64254" s="16">
        <v>278</v>
      </c>
      <c r="C64254" s="12">
        <v>6554.81</v>
      </c>
      <c r="D64254" s="13" t="s">
        <v>7</v>
      </c>
    </row>
    <row r="64255" spans="1:4" x14ac:dyDescent="0.25">
      <c r="A64255" s="11" t="s">
        <v>63673</v>
      </c>
      <c r="B64255" s="16">
        <v>278</v>
      </c>
      <c r="C64255" s="12">
        <v>6554.81</v>
      </c>
      <c r="D64255" s="13" t="s">
        <v>7</v>
      </c>
    </row>
    <row r="64256" spans="1:4" x14ac:dyDescent="0.25">
      <c r="A64256" s="11" t="s">
        <v>63674</v>
      </c>
      <c r="B64256" s="2" t="s">
        <v>576</v>
      </c>
      <c r="C64256" s="12">
        <v>6554.81</v>
      </c>
      <c r="D64256" s="13" t="s">
        <v>7</v>
      </c>
    </row>
    <row r="64257" spans="1:4" x14ac:dyDescent="0.25">
      <c r="A64257" s="11" t="s">
        <v>63675</v>
      </c>
      <c r="B64257" s="2" t="s">
        <v>576</v>
      </c>
      <c r="C64257" s="12">
        <v>2895.55</v>
      </c>
      <c r="D64257" s="13" t="s">
        <v>7</v>
      </c>
    </row>
    <row r="64258" spans="1:4" x14ac:dyDescent="0.25">
      <c r="A64258" s="11" t="s">
        <v>63676</v>
      </c>
      <c r="B64258" s="16">
        <v>278</v>
      </c>
      <c r="C64258" s="12">
        <v>2895.55</v>
      </c>
      <c r="D64258" s="13" t="s">
        <v>7</v>
      </c>
    </row>
    <row r="64259" spans="1:4" x14ac:dyDescent="0.25">
      <c r="A64259" s="11" t="s">
        <v>63677</v>
      </c>
      <c r="B64259" s="2" t="s">
        <v>576</v>
      </c>
      <c r="C64259" s="12">
        <v>2895.55</v>
      </c>
      <c r="D64259" s="13" t="s">
        <v>7</v>
      </c>
    </row>
    <row r="64260" spans="1:4" x14ac:dyDescent="0.25">
      <c r="A64260" s="11" t="s">
        <v>63678</v>
      </c>
      <c r="B64260" s="2" t="s">
        <v>576</v>
      </c>
      <c r="C64260" s="12">
        <v>2895.55</v>
      </c>
      <c r="D64260" s="13" t="s">
        <v>7</v>
      </c>
    </row>
    <row r="64261" spans="1:4" x14ac:dyDescent="0.25">
      <c r="A64261" s="11" t="s">
        <v>63679</v>
      </c>
      <c r="B64261" s="2" t="s">
        <v>576</v>
      </c>
      <c r="C64261" s="12">
        <v>2895.55</v>
      </c>
      <c r="D64261" s="13" t="s">
        <v>7</v>
      </c>
    </row>
    <row r="64262" spans="1:4" x14ac:dyDescent="0.25">
      <c r="A64262" s="11" t="s">
        <v>63680</v>
      </c>
      <c r="B64262" s="2" t="s">
        <v>576</v>
      </c>
      <c r="C64262" s="12">
        <v>2895.55</v>
      </c>
      <c r="D64262" s="13" t="s">
        <v>7</v>
      </c>
    </row>
    <row r="64263" spans="1:4" x14ac:dyDescent="0.25">
      <c r="A64263" s="11" t="s">
        <v>63681</v>
      </c>
      <c r="B64263" s="2" t="s">
        <v>576</v>
      </c>
      <c r="C64263" s="12">
        <v>2895.55</v>
      </c>
      <c r="D64263" s="13" t="s">
        <v>7</v>
      </c>
    </row>
    <row r="64264" spans="1:4" x14ac:dyDescent="0.25">
      <c r="A64264" s="11" t="s">
        <v>63682</v>
      </c>
      <c r="B64264" s="2" t="s">
        <v>576</v>
      </c>
      <c r="C64264" s="12">
        <v>2895.55</v>
      </c>
      <c r="D64264" s="13" t="s">
        <v>7</v>
      </c>
    </row>
    <row r="64265" spans="1:4" x14ac:dyDescent="0.25">
      <c r="A64265" s="11" t="s">
        <v>63683</v>
      </c>
      <c r="B64265" s="16">
        <v>278</v>
      </c>
      <c r="C64265" s="12">
        <v>1329.09</v>
      </c>
      <c r="D64265" s="13" t="s">
        <v>7</v>
      </c>
    </row>
    <row r="64266" spans="1:4" x14ac:dyDescent="0.25">
      <c r="A64266" s="11" t="s">
        <v>63684</v>
      </c>
      <c r="B64266" s="16">
        <v>278</v>
      </c>
      <c r="C64266" s="12">
        <v>1861.83</v>
      </c>
      <c r="D64266" s="13" t="s">
        <v>7</v>
      </c>
    </row>
    <row r="64267" spans="1:4" x14ac:dyDescent="0.25">
      <c r="A64267" s="11" t="s">
        <v>63685</v>
      </c>
      <c r="B64267" s="16">
        <v>278</v>
      </c>
      <c r="C64267" s="12">
        <v>1551.54</v>
      </c>
      <c r="D64267" s="13" t="s">
        <v>7</v>
      </c>
    </row>
    <row r="64268" spans="1:4" x14ac:dyDescent="0.25">
      <c r="A64268" s="11" t="s">
        <v>63686</v>
      </c>
      <c r="B64268" s="2" t="s">
        <v>513</v>
      </c>
      <c r="C64268" s="12">
        <v>798.76</v>
      </c>
      <c r="D64268" s="13" t="s">
        <v>7</v>
      </c>
    </row>
    <row r="64269" spans="1:4" x14ac:dyDescent="0.25">
      <c r="A64269" s="11" t="s">
        <v>63687</v>
      </c>
      <c r="B64269" s="16">
        <v>278</v>
      </c>
      <c r="C64269" s="12">
        <v>1480.3</v>
      </c>
      <c r="D64269" s="13" t="s">
        <v>7</v>
      </c>
    </row>
    <row r="64270" spans="1:4" x14ac:dyDescent="0.25">
      <c r="A64270" s="11" t="s">
        <v>63688</v>
      </c>
      <c r="B64270" s="16">
        <v>278</v>
      </c>
      <c r="C64270" s="12">
        <v>67.430000000000007</v>
      </c>
      <c r="D64270" s="13" t="s">
        <v>7</v>
      </c>
    </row>
    <row r="64271" spans="1:4" x14ac:dyDescent="0.25">
      <c r="A64271" s="11" t="s">
        <v>63689</v>
      </c>
      <c r="B64271" s="2" t="s">
        <v>441</v>
      </c>
      <c r="C64271" s="12">
        <v>2205.27</v>
      </c>
      <c r="D64271" s="13" t="s">
        <v>7</v>
      </c>
    </row>
    <row r="64272" spans="1:4" x14ac:dyDescent="0.25">
      <c r="A64272" s="11" t="s">
        <v>63690</v>
      </c>
      <c r="B64272" s="2" t="s">
        <v>441</v>
      </c>
      <c r="C64272" s="12">
        <v>1405.58</v>
      </c>
      <c r="D64272" s="13" t="s">
        <v>7</v>
      </c>
    </row>
    <row r="64273" spans="1:4" x14ac:dyDescent="0.25">
      <c r="A64273" s="11" t="s">
        <v>63691</v>
      </c>
      <c r="B64273" s="2" t="s">
        <v>441</v>
      </c>
      <c r="C64273" s="12">
        <v>1470.7</v>
      </c>
      <c r="D64273" s="13" t="s">
        <v>7</v>
      </c>
    </row>
    <row r="64274" spans="1:4" x14ac:dyDescent="0.25">
      <c r="A64274" s="11" t="s">
        <v>63692</v>
      </c>
      <c r="B64274" s="2" t="s">
        <v>441</v>
      </c>
      <c r="C64274" s="12">
        <v>1542.71</v>
      </c>
      <c r="D64274" s="13" t="s">
        <v>7</v>
      </c>
    </row>
    <row r="64275" spans="1:4" x14ac:dyDescent="0.25">
      <c r="A64275" s="11" t="s">
        <v>63693</v>
      </c>
      <c r="B64275" s="16">
        <v>278</v>
      </c>
      <c r="C64275" s="12">
        <v>1055.9000000000001</v>
      </c>
      <c r="D64275" s="13" t="s">
        <v>7</v>
      </c>
    </row>
    <row r="64276" spans="1:4" x14ac:dyDescent="0.25">
      <c r="A64276" s="11" t="s">
        <v>63694</v>
      </c>
      <c r="B64276" s="16">
        <v>278</v>
      </c>
      <c r="C64276" s="12">
        <v>1055.9000000000001</v>
      </c>
      <c r="D64276" s="13" t="s">
        <v>7</v>
      </c>
    </row>
    <row r="64277" spans="1:4" x14ac:dyDescent="0.25">
      <c r="A64277" s="11" t="s">
        <v>63695</v>
      </c>
      <c r="B64277" s="16">
        <v>278</v>
      </c>
      <c r="C64277" s="12">
        <v>782.43</v>
      </c>
      <c r="D64277" s="13" t="s">
        <v>7</v>
      </c>
    </row>
    <row r="64278" spans="1:4" x14ac:dyDescent="0.25">
      <c r="A64278" s="11" t="s">
        <v>63696</v>
      </c>
      <c r="B64278" s="16">
        <v>278</v>
      </c>
      <c r="C64278" s="12">
        <v>782.43</v>
      </c>
      <c r="D64278" s="13" t="s">
        <v>7</v>
      </c>
    </row>
    <row r="64279" spans="1:4" x14ac:dyDescent="0.25">
      <c r="A64279" s="11" t="s">
        <v>63697</v>
      </c>
      <c r="B64279" s="16">
        <v>278</v>
      </c>
      <c r="C64279" s="12">
        <v>782.43</v>
      </c>
      <c r="D64279" s="13" t="s">
        <v>7</v>
      </c>
    </row>
    <row r="64280" spans="1:4" x14ac:dyDescent="0.25">
      <c r="A64280" s="11" t="s">
        <v>63698</v>
      </c>
      <c r="B64280" s="16">
        <v>278</v>
      </c>
      <c r="C64280" s="12">
        <v>782.43</v>
      </c>
      <c r="D64280" s="13" t="s">
        <v>7</v>
      </c>
    </row>
    <row r="64281" spans="1:4" x14ac:dyDescent="0.25">
      <c r="A64281" s="11" t="s">
        <v>63699</v>
      </c>
      <c r="B64281" s="16">
        <v>278</v>
      </c>
      <c r="C64281" s="12">
        <v>782.43</v>
      </c>
      <c r="D64281" s="13" t="s">
        <v>7</v>
      </c>
    </row>
    <row r="64282" spans="1:4" x14ac:dyDescent="0.25">
      <c r="A64282" s="11" t="s">
        <v>63700</v>
      </c>
      <c r="B64282" s="16">
        <v>278</v>
      </c>
      <c r="C64282" s="12">
        <v>1055.9000000000001</v>
      </c>
      <c r="D64282" s="13" t="s">
        <v>7</v>
      </c>
    </row>
    <row r="64283" spans="1:4" x14ac:dyDescent="0.25">
      <c r="A64283" s="11" t="s">
        <v>63701</v>
      </c>
      <c r="B64283" s="2" t="s">
        <v>844</v>
      </c>
      <c r="C64283" s="12">
        <v>1251.29</v>
      </c>
      <c r="D64283" s="13" t="s">
        <v>7</v>
      </c>
    </row>
    <row r="64284" spans="1:4" x14ac:dyDescent="0.25">
      <c r="A64284" s="11" t="s">
        <v>63702</v>
      </c>
      <c r="B64284" s="2" t="s">
        <v>492</v>
      </c>
      <c r="C64284" s="12">
        <v>959.88</v>
      </c>
      <c r="D64284" s="13" t="s">
        <v>7</v>
      </c>
    </row>
    <row r="64285" spans="1:4" x14ac:dyDescent="0.25">
      <c r="A64285" s="11" t="s">
        <v>63703</v>
      </c>
      <c r="B64285" s="16">
        <v>278</v>
      </c>
      <c r="C64285" s="12">
        <v>2096.4899999999998</v>
      </c>
      <c r="D64285" s="13" t="s">
        <v>7</v>
      </c>
    </row>
    <row r="64286" spans="1:4" x14ac:dyDescent="0.25">
      <c r="A64286" s="11" t="s">
        <v>63704</v>
      </c>
      <c r="B64286" s="2" t="s">
        <v>576</v>
      </c>
      <c r="C64286" s="12">
        <v>1845.98</v>
      </c>
      <c r="D64286" s="13" t="s">
        <v>7</v>
      </c>
    </row>
    <row r="64287" spans="1:4" x14ac:dyDescent="0.25">
      <c r="A64287" s="11" t="s">
        <v>63705</v>
      </c>
      <c r="B64287" s="2" t="s">
        <v>576</v>
      </c>
      <c r="C64287" s="12">
        <v>1371.29</v>
      </c>
      <c r="D64287" s="13" t="s">
        <v>7</v>
      </c>
    </row>
    <row r="64288" spans="1:4" x14ac:dyDescent="0.25">
      <c r="A64288" s="11" t="s">
        <v>63706</v>
      </c>
      <c r="B64288" s="16">
        <v>278</v>
      </c>
      <c r="C64288" s="12">
        <v>2162.4299999999998</v>
      </c>
      <c r="D64288" s="13" t="s">
        <v>7</v>
      </c>
    </row>
    <row r="64289" spans="1:4" x14ac:dyDescent="0.25">
      <c r="A64289" s="11" t="s">
        <v>63707</v>
      </c>
      <c r="B64289" s="2" t="s">
        <v>146</v>
      </c>
      <c r="C64289" s="12">
        <v>3615.9</v>
      </c>
      <c r="D64289" s="13" t="s">
        <v>7</v>
      </c>
    </row>
    <row r="64290" spans="1:4" x14ac:dyDescent="0.25">
      <c r="A64290" s="11" t="s">
        <v>63708</v>
      </c>
      <c r="B64290" s="2" t="s">
        <v>146</v>
      </c>
      <c r="C64290" s="12">
        <v>3615.9</v>
      </c>
      <c r="D64290" s="13" t="s">
        <v>7</v>
      </c>
    </row>
    <row r="64291" spans="1:4" x14ac:dyDescent="0.25">
      <c r="A64291" s="11" t="s">
        <v>63709</v>
      </c>
      <c r="B64291" s="2" t="s">
        <v>146</v>
      </c>
      <c r="C64291" s="12">
        <v>3615.9</v>
      </c>
      <c r="D64291" s="13" t="s">
        <v>7</v>
      </c>
    </row>
    <row r="64292" spans="1:4" x14ac:dyDescent="0.25">
      <c r="A64292" s="11" t="s">
        <v>63710</v>
      </c>
      <c r="B64292" s="2" t="s">
        <v>498</v>
      </c>
      <c r="C64292" s="12">
        <v>3132.85</v>
      </c>
      <c r="D64292" s="13" t="s">
        <v>7</v>
      </c>
    </row>
    <row r="64293" spans="1:4" x14ac:dyDescent="0.25">
      <c r="A64293" s="11" t="s">
        <v>63711</v>
      </c>
      <c r="B64293" s="2" t="s">
        <v>498</v>
      </c>
      <c r="C64293" s="12">
        <v>3132.85</v>
      </c>
      <c r="D64293" s="13" t="s">
        <v>7</v>
      </c>
    </row>
    <row r="64294" spans="1:4" x14ac:dyDescent="0.25">
      <c r="A64294" s="11" t="s">
        <v>63712</v>
      </c>
      <c r="B64294" s="2" t="s">
        <v>441</v>
      </c>
      <c r="C64294" s="12">
        <v>2109.69</v>
      </c>
      <c r="D64294" s="13" t="s">
        <v>7</v>
      </c>
    </row>
    <row r="64295" spans="1:4" x14ac:dyDescent="0.25">
      <c r="A64295" s="11" t="s">
        <v>63713</v>
      </c>
      <c r="B64295" s="2" t="s">
        <v>441</v>
      </c>
      <c r="C64295" s="12">
        <v>1638.69</v>
      </c>
      <c r="D64295" s="13" t="s">
        <v>7</v>
      </c>
    </row>
    <row r="64296" spans="1:4" x14ac:dyDescent="0.25">
      <c r="A64296" s="11" t="s">
        <v>63714</v>
      </c>
      <c r="B64296" s="16">
        <v>272</v>
      </c>
      <c r="C64296" s="12">
        <v>1289.01</v>
      </c>
      <c r="D64296" s="13" t="s">
        <v>7</v>
      </c>
    </row>
    <row r="64297" spans="1:4" x14ac:dyDescent="0.25">
      <c r="A64297" s="11" t="s">
        <v>63715</v>
      </c>
      <c r="B64297" s="16">
        <v>278</v>
      </c>
      <c r="C64297" s="12">
        <v>2658.21</v>
      </c>
      <c r="D64297" s="13" t="s">
        <v>7</v>
      </c>
    </row>
    <row r="64298" spans="1:4" x14ac:dyDescent="0.25">
      <c r="A64298" s="11" t="s">
        <v>63716</v>
      </c>
      <c r="B64298" s="16">
        <v>278</v>
      </c>
      <c r="C64298" s="12">
        <v>3131.29</v>
      </c>
      <c r="D64298" s="13" t="s">
        <v>7</v>
      </c>
    </row>
    <row r="64299" spans="1:4" x14ac:dyDescent="0.25">
      <c r="A64299" s="11" t="s">
        <v>63715</v>
      </c>
      <c r="B64299" s="16">
        <v>278</v>
      </c>
      <c r="C64299" s="12">
        <v>3131.29</v>
      </c>
      <c r="D64299" s="13" t="s">
        <v>7</v>
      </c>
    </row>
    <row r="64300" spans="1:4" x14ac:dyDescent="0.25">
      <c r="A64300" s="11" t="s">
        <v>63717</v>
      </c>
      <c r="B64300" s="2" t="s">
        <v>498</v>
      </c>
      <c r="C64300" s="12">
        <v>2973.08</v>
      </c>
      <c r="D64300" s="13" t="s">
        <v>7</v>
      </c>
    </row>
    <row r="64301" spans="1:4" x14ac:dyDescent="0.25">
      <c r="A64301" s="11" t="s">
        <v>63718</v>
      </c>
      <c r="B64301" s="2" t="s">
        <v>441</v>
      </c>
      <c r="C64301" s="12">
        <v>910.2</v>
      </c>
      <c r="D64301" s="13" t="s">
        <v>7</v>
      </c>
    </row>
    <row r="64302" spans="1:4" x14ac:dyDescent="0.25">
      <c r="A64302" s="11" t="s">
        <v>63719</v>
      </c>
      <c r="B64302" s="2" t="s">
        <v>441</v>
      </c>
      <c r="C64302" s="12">
        <v>212.57</v>
      </c>
      <c r="D64302" s="13" t="s">
        <v>7</v>
      </c>
    </row>
    <row r="64303" spans="1:4" x14ac:dyDescent="0.25">
      <c r="A64303" s="11" t="s">
        <v>63720</v>
      </c>
      <c r="B64303" s="2" t="s">
        <v>483</v>
      </c>
      <c r="C64303" s="12">
        <v>2846.47</v>
      </c>
      <c r="D64303" s="13" t="s">
        <v>7</v>
      </c>
    </row>
    <row r="64304" spans="1:4" x14ac:dyDescent="0.25">
      <c r="A64304" s="11" t="s">
        <v>63721</v>
      </c>
      <c r="B64304" s="2" t="s">
        <v>441</v>
      </c>
      <c r="C64304" s="12">
        <v>323.97000000000003</v>
      </c>
      <c r="D64304" s="13" t="s">
        <v>7</v>
      </c>
    </row>
    <row r="64305" spans="1:4" x14ac:dyDescent="0.25">
      <c r="A64305" s="11" t="s">
        <v>63722</v>
      </c>
      <c r="B64305" s="2" t="s">
        <v>441</v>
      </c>
      <c r="C64305" s="12">
        <v>323.97000000000003</v>
      </c>
      <c r="D64305" s="13" t="s">
        <v>7</v>
      </c>
    </row>
    <row r="64306" spans="1:4" x14ac:dyDescent="0.25">
      <c r="A64306" s="11" t="s">
        <v>63723</v>
      </c>
      <c r="B64306" s="2" t="s">
        <v>441</v>
      </c>
      <c r="C64306" s="12">
        <v>323.66000000000003</v>
      </c>
      <c r="D64306" s="13" t="s">
        <v>7</v>
      </c>
    </row>
    <row r="64307" spans="1:4" x14ac:dyDescent="0.25">
      <c r="A64307" s="11" t="s">
        <v>63724</v>
      </c>
      <c r="B64307" s="2" t="s">
        <v>441</v>
      </c>
      <c r="C64307" s="12">
        <v>246.86</v>
      </c>
      <c r="D64307" s="13" t="s">
        <v>7</v>
      </c>
    </row>
    <row r="64308" spans="1:4" x14ac:dyDescent="0.25">
      <c r="A64308" s="11" t="s">
        <v>63725</v>
      </c>
      <c r="B64308" s="2" t="s">
        <v>441</v>
      </c>
      <c r="C64308" s="12">
        <v>205.67</v>
      </c>
      <c r="D64308" s="13" t="s">
        <v>7</v>
      </c>
    </row>
    <row r="64309" spans="1:4" x14ac:dyDescent="0.25">
      <c r="A64309" s="11" t="s">
        <v>63726</v>
      </c>
      <c r="B64309" s="2" t="s">
        <v>441</v>
      </c>
      <c r="C64309" s="12">
        <v>262.27</v>
      </c>
      <c r="D64309" s="13" t="s">
        <v>7</v>
      </c>
    </row>
    <row r="64310" spans="1:4" x14ac:dyDescent="0.25">
      <c r="A64310" s="11" t="s">
        <v>63727</v>
      </c>
      <c r="B64310" s="2" t="s">
        <v>441</v>
      </c>
      <c r="C64310" s="12">
        <v>1042.1600000000001</v>
      </c>
      <c r="D64310" s="13" t="s">
        <v>7</v>
      </c>
    </row>
    <row r="64311" spans="1:4" x14ac:dyDescent="0.25">
      <c r="A64311" s="11" t="s">
        <v>63728</v>
      </c>
      <c r="B64311" s="2" t="s">
        <v>441</v>
      </c>
      <c r="C64311" s="12">
        <v>1042.1600000000001</v>
      </c>
      <c r="D64311" s="13" t="s">
        <v>7</v>
      </c>
    </row>
    <row r="64312" spans="1:4" x14ac:dyDescent="0.25">
      <c r="A64312" s="11" t="s">
        <v>63729</v>
      </c>
      <c r="B64312" s="2" t="s">
        <v>441</v>
      </c>
      <c r="C64312" s="12">
        <v>1042.1600000000001</v>
      </c>
      <c r="D64312" s="13" t="s">
        <v>7</v>
      </c>
    </row>
    <row r="64313" spans="1:4" x14ac:dyDescent="0.25">
      <c r="A64313" s="11" t="s">
        <v>63730</v>
      </c>
      <c r="B64313" s="2" t="s">
        <v>441</v>
      </c>
      <c r="C64313" s="12">
        <v>1042.1600000000001</v>
      </c>
      <c r="D64313" s="13" t="s">
        <v>7</v>
      </c>
    </row>
    <row r="64314" spans="1:4" x14ac:dyDescent="0.25">
      <c r="A64314" s="11" t="s">
        <v>63731</v>
      </c>
      <c r="B64314" s="2" t="s">
        <v>441</v>
      </c>
      <c r="C64314" s="12">
        <v>1042.1600000000001</v>
      </c>
      <c r="D64314" s="13" t="s">
        <v>7</v>
      </c>
    </row>
    <row r="64315" spans="1:4" x14ac:dyDescent="0.25">
      <c r="A64315" s="11" t="s">
        <v>63732</v>
      </c>
      <c r="B64315" s="2" t="s">
        <v>441</v>
      </c>
      <c r="C64315" s="12">
        <v>956.48</v>
      </c>
      <c r="D64315" s="13" t="s">
        <v>7</v>
      </c>
    </row>
    <row r="64316" spans="1:4" x14ac:dyDescent="0.25">
      <c r="A64316" s="11" t="s">
        <v>63733</v>
      </c>
      <c r="B64316" s="2" t="s">
        <v>576</v>
      </c>
      <c r="C64316" s="12">
        <v>1169.01</v>
      </c>
      <c r="D64316" s="13" t="s">
        <v>7</v>
      </c>
    </row>
    <row r="64317" spans="1:4" x14ac:dyDescent="0.25">
      <c r="A64317" s="11" t="s">
        <v>63734</v>
      </c>
      <c r="B64317" s="2" t="s">
        <v>441</v>
      </c>
      <c r="C64317" s="12">
        <v>1001.05</v>
      </c>
      <c r="D64317" s="13" t="s">
        <v>7</v>
      </c>
    </row>
    <row r="64318" spans="1:4" x14ac:dyDescent="0.25">
      <c r="A64318" s="11" t="s">
        <v>63735</v>
      </c>
      <c r="B64318" s="2" t="s">
        <v>441</v>
      </c>
      <c r="C64318" s="12">
        <v>1977.82</v>
      </c>
      <c r="D64318" s="13" t="s">
        <v>7</v>
      </c>
    </row>
    <row r="64319" spans="1:4" x14ac:dyDescent="0.25">
      <c r="A64319" s="11" t="s">
        <v>63736</v>
      </c>
      <c r="B64319" s="2" t="s">
        <v>576</v>
      </c>
      <c r="C64319" s="12">
        <v>1086.76</v>
      </c>
      <c r="D64319" s="13" t="s">
        <v>7</v>
      </c>
    </row>
    <row r="64320" spans="1:4" x14ac:dyDescent="0.25">
      <c r="A64320" s="11" t="s">
        <v>63737</v>
      </c>
      <c r="B64320" s="2" t="s">
        <v>441</v>
      </c>
      <c r="C64320" s="12">
        <v>1086.76</v>
      </c>
      <c r="D64320" s="13" t="s">
        <v>7</v>
      </c>
    </row>
    <row r="64321" spans="1:4" x14ac:dyDescent="0.25">
      <c r="A64321" s="11" t="s">
        <v>63738</v>
      </c>
      <c r="B64321" s="2" t="s">
        <v>441</v>
      </c>
      <c r="C64321" s="12">
        <v>1271.8900000000001</v>
      </c>
      <c r="D64321" s="13" t="s">
        <v>7</v>
      </c>
    </row>
    <row r="64322" spans="1:4" x14ac:dyDescent="0.25">
      <c r="A64322" s="11" t="s">
        <v>63739</v>
      </c>
      <c r="B64322" s="2" t="s">
        <v>441</v>
      </c>
      <c r="C64322" s="12">
        <v>20.04</v>
      </c>
      <c r="D64322" s="13" t="s">
        <v>7</v>
      </c>
    </row>
    <row r="64323" spans="1:4" x14ac:dyDescent="0.25">
      <c r="A64323" s="11" t="s">
        <v>63740</v>
      </c>
      <c r="B64323" s="2" t="s">
        <v>441</v>
      </c>
      <c r="C64323" s="12">
        <v>1271.8900000000001</v>
      </c>
      <c r="D64323" s="13" t="s">
        <v>7</v>
      </c>
    </row>
    <row r="64324" spans="1:4" x14ac:dyDescent="0.25">
      <c r="A64324" s="11" t="s">
        <v>63741</v>
      </c>
      <c r="B64324" s="2" t="s">
        <v>441</v>
      </c>
      <c r="C64324" s="12">
        <v>1271.8900000000001</v>
      </c>
      <c r="D64324" s="13" t="s">
        <v>7</v>
      </c>
    </row>
    <row r="64325" spans="1:4" x14ac:dyDescent="0.25">
      <c r="A64325" s="11" t="s">
        <v>63742</v>
      </c>
      <c r="B64325" s="16">
        <v>278</v>
      </c>
      <c r="C64325" s="12">
        <v>37.71</v>
      </c>
      <c r="D64325" s="13" t="s">
        <v>7</v>
      </c>
    </row>
    <row r="64326" spans="1:4" x14ac:dyDescent="0.25">
      <c r="A64326" s="11" t="s">
        <v>63743</v>
      </c>
      <c r="B64326" s="2" t="s">
        <v>441</v>
      </c>
      <c r="C64326" s="12">
        <v>1338.33</v>
      </c>
      <c r="D64326" s="13" t="s">
        <v>7</v>
      </c>
    </row>
    <row r="64327" spans="1:4" x14ac:dyDescent="0.25">
      <c r="A64327" s="11" t="s">
        <v>63744</v>
      </c>
      <c r="B64327" s="16">
        <v>278</v>
      </c>
      <c r="C64327" s="12">
        <v>469.67</v>
      </c>
      <c r="D64327" s="13" t="s">
        <v>7</v>
      </c>
    </row>
    <row r="64328" spans="1:4" x14ac:dyDescent="0.25">
      <c r="A64328" s="11" t="s">
        <v>63745</v>
      </c>
      <c r="B64328" s="16">
        <v>278</v>
      </c>
      <c r="C64328" s="12">
        <v>469.67</v>
      </c>
      <c r="D64328" s="13" t="s">
        <v>7</v>
      </c>
    </row>
    <row r="64329" spans="1:4" x14ac:dyDescent="0.25">
      <c r="A64329" s="11" t="s">
        <v>63746</v>
      </c>
      <c r="B64329" s="2" t="s">
        <v>441</v>
      </c>
      <c r="C64329" s="12">
        <v>593.92999999999995</v>
      </c>
      <c r="D64329" s="13" t="s">
        <v>7</v>
      </c>
    </row>
    <row r="64330" spans="1:4" x14ac:dyDescent="0.25">
      <c r="A64330" s="11" t="s">
        <v>63747</v>
      </c>
      <c r="B64330" s="2" t="s">
        <v>441</v>
      </c>
      <c r="C64330" s="12">
        <v>593.92999999999995</v>
      </c>
      <c r="D64330" s="13" t="s">
        <v>7</v>
      </c>
    </row>
    <row r="64331" spans="1:4" x14ac:dyDescent="0.25">
      <c r="A64331" s="11" t="s">
        <v>63748</v>
      </c>
      <c r="B64331" s="16">
        <v>278</v>
      </c>
      <c r="C64331" s="12">
        <v>1967.27</v>
      </c>
      <c r="D64331" s="13" t="s">
        <v>7</v>
      </c>
    </row>
    <row r="64332" spans="1:4" x14ac:dyDescent="0.25">
      <c r="A64332" s="11" t="s">
        <v>63749</v>
      </c>
      <c r="B64332" s="2" t="s">
        <v>441</v>
      </c>
      <c r="C64332" s="12">
        <v>123.44</v>
      </c>
      <c r="D64332" s="13" t="s">
        <v>7</v>
      </c>
    </row>
    <row r="64333" spans="1:4" x14ac:dyDescent="0.25">
      <c r="A64333" s="11" t="s">
        <v>63750</v>
      </c>
      <c r="B64333" s="2" t="s">
        <v>441</v>
      </c>
      <c r="C64333" s="12">
        <v>123.44</v>
      </c>
      <c r="D64333" s="13" t="s">
        <v>7</v>
      </c>
    </row>
    <row r="64334" spans="1:4" x14ac:dyDescent="0.25">
      <c r="A64334" s="11" t="s">
        <v>63751</v>
      </c>
      <c r="B64334" s="2" t="s">
        <v>441</v>
      </c>
      <c r="C64334" s="12">
        <v>123.44</v>
      </c>
      <c r="D64334" s="13" t="s">
        <v>7</v>
      </c>
    </row>
    <row r="64335" spans="1:4" x14ac:dyDescent="0.25">
      <c r="A64335" s="11" t="s">
        <v>63752</v>
      </c>
      <c r="B64335" s="2" t="s">
        <v>441</v>
      </c>
      <c r="C64335" s="12">
        <v>122.77</v>
      </c>
      <c r="D64335" s="13" t="s">
        <v>7</v>
      </c>
    </row>
    <row r="64336" spans="1:4" x14ac:dyDescent="0.25">
      <c r="A64336" s="11" t="s">
        <v>63753</v>
      </c>
      <c r="B64336" s="2" t="s">
        <v>441</v>
      </c>
      <c r="C64336" s="12">
        <v>122.77</v>
      </c>
      <c r="D64336" s="13" t="s">
        <v>7</v>
      </c>
    </row>
    <row r="64337" spans="1:4" x14ac:dyDescent="0.25">
      <c r="A64337" s="11" t="s">
        <v>63754</v>
      </c>
      <c r="B64337" s="2" t="s">
        <v>441</v>
      </c>
      <c r="C64337" s="12">
        <v>122.77</v>
      </c>
      <c r="D64337" s="13" t="s">
        <v>7</v>
      </c>
    </row>
    <row r="64338" spans="1:4" x14ac:dyDescent="0.25">
      <c r="A64338" s="11" t="s">
        <v>63755</v>
      </c>
      <c r="B64338" s="2" t="s">
        <v>441</v>
      </c>
      <c r="C64338" s="12">
        <v>122.77</v>
      </c>
      <c r="D64338" s="13" t="s">
        <v>7</v>
      </c>
    </row>
    <row r="64339" spans="1:4" x14ac:dyDescent="0.25">
      <c r="A64339" s="11" t="s">
        <v>63756</v>
      </c>
      <c r="B64339" s="16">
        <v>272</v>
      </c>
      <c r="C64339" s="12">
        <v>462.6</v>
      </c>
      <c r="D64339" s="13" t="s">
        <v>7</v>
      </c>
    </row>
    <row r="64340" spans="1:4" x14ac:dyDescent="0.25">
      <c r="A64340" s="11" t="s">
        <v>63757</v>
      </c>
      <c r="B64340" s="2" t="s">
        <v>483</v>
      </c>
      <c r="C64340" s="12">
        <v>1886.01</v>
      </c>
      <c r="D64340" s="13" t="s">
        <v>7</v>
      </c>
    </row>
    <row r="64341" spans="1:4" x14ac:dyDescent="0.25">
      <c r="A64341" s="11" t="s">
        <v>63758</v>
      </c>
      <c r="B64341" s="2" t="s">
        <v>441</v>
      </c>
      <c r="C64341" s="12">
        <v>1614.68</v>
      </c>
      <c r="D64341" s="13" t="s">
        <v>7</v>
      </c>
    </row>
    <row r="64342" spans="1:4" x14ac:dyDescent="0.25">
      <c r="A64342" s="11" t="s">
        <v>63759</v>
      </c>
      <c r="B64342" s="2" t="s">
        <v>441</v>
      </c>
      <c r="C64342" s="12">
        <v>123.44</v>
      </c>
      <c r="D64342" s="13" t="s">
        <v>7</v>
      </c>
    </row>
    <row r="64343" spans="1:4" x14ac:dyDescent="0.25">
      <c r="A64343" s="11" t="s">
        <v>63760</v>
      </c>
      <c r="B64343" s="2" t="s">
        <v>441</v>
      </c>
      <c r="C64343" s="12">
        <v>123.44</v>
      </c>
      <c r="D64343" s="13" t="s">
        <v>7</v>
      </c>
    </row>
    <row r="64344" spans="1:4" x14ac:dyDescent="0.25">
      <c r="A64344" s="11" t="s">
        <v>63761</v>
      </c>
      <c r="B64344" s="2" t="s">
        <v>441</v>
      </c>
      <c r="C64344" s="12">
        <v>123.44</v>
      </c>
      <c r="D64344" s="13" t="s">
        <v>7</v>
      </c>
    </row>
    <row r="64345" spans="1:4" x14ac:dyDescent="0.25">
      <c r="A64345" s="11" t="s">
        <v>63762</v>
      </c>
      <c r="B64345" s="2" t="s">
        <v>441</v>
      </c>
      <c r="C64345" s="12">
        <v>123.44</v>
      </c>
      <c r="D64345" s="13" t="s">
        <v>7</v>
      </c>
    </row>
    <row r="64346" spans="1:4" x14ac:dyDescent="0.25">
      <c r="A64346" s="11" t="s">
        <v>63763</v>
      </c>
      <c r="B64346" s="2" t="s">
        <v>441</v>
      </c>
      <c r="C64346" s="12">
        <v>123.44</v>
      </c>
      <c r="D64346" s="13" t="s">
        <v>7</v>
      </c>
    </row>
    <row r="64347" spans="1:4" x14ac:dyDescent="0.25">
      <c r="A64347" s="11" t="s">
        <v>63764</v>
      </c>
      <c r="B64347" s="2" t="s">
        <v>441</v>
      </c>
      <c r="C64347" s="12">
        <v>123.44</v>
      </c>
      <c r="D64347" s="13" t="s">
        <v>7</v>
      </c>
    </row>
    <row r="64348" spans="1:4" x14ac:dyDescent="0.25">
      <c r="A64348" s="11" t="s">
        <v>63765</v>
      </c>
      <c r="B64348" s="2" t="s">
        <v>441</v>
      </c>
      <c r="C64348" s="12">
        <v>123.44</v>
      </c>
      <c r="D64348" s="13" t="s">
        <v>7</v>
      </c>
    </row>
    <row r="64349" spans="1:4" x14ac:dyDescent="0.25">
      <c r="A64349" s="11" t="s">
        <v>63766</v>
      </c>
      <c r="B64349" s="2" t="s">
        <v>441</v>
      </c>
      <c r="C64349" s="12">
        <v>123.44</v>
      </c>
      <c r="D64349" s="13" t="s">
        <v>7</v>
      </c>
    </row>
    <row r="64350" spans="1:4" x14ac:dyDescent="0.25">
      <c r="A64350" s="11" t="s">
        <v>63767</v>
      </c>
      <c r="B64350" s="2" t="s">
        <v>441</v>
      </c>
      <c r="C64350" s="12">
        <v>123.44</v>
      </c>
      <c r="D64350" s="13" t="s">
        <v>7</v>
      </c>
    </row>
    <row r="64351" spans="1:4" x14ac:dyDescent="0.25">
      <c r="A64351" s="11" t="s">
        <v>63768</v>
      </c>
      <c r="B64351" s="2" t="s">
        <v>441</v>
      </c>
      <c r="C64351" s="12">
        <v>123.44</v>
      </c>
      <c r="D64351" s="13" t="s">
        <v>7</v>
      </c>
    </row>
    <row r="64352" spans="1:4" x14ac:dyDescent="0.25">
      <c r="A64352" s="11" t="s">
        <v>63769</v>
      </c>
      <c r="B64352" s="2" t="s">
        <v>441</v>
      </c>
      <c r="C64352" s="12">
        <v>285.39</v>
      </c>
      <c r="D64352" s="13" t="s">
        <v>7</v>
      </c>
    </row>
    <row r="64353" spans="1:4" x14ac:dyDescent="0.25">
      <c r="A64353" s="11" t="s">
        <v>63770</v>
      </c>
      <c r="B64353" s="2" t="s">
        <v>441</v>
      </c>
      <c r="C64353" s="12">
        <v>285.39</v>
      </c>
      <c r="D64353" s="13" t="s">
        <v>7</v>
      </c>
    </row>
    <row r="64354" spans="1:4" x14ac:dyDescent="0.25">
      <c r="A64354" s="11" t="s">
        <v>63771</v>
      </c>
      <c r="B64354" s="2" t="s">
        <v>441</v>
      </c>
      <c r="C64354" s="12">
        <v>285.39</v>
      </c>
      <c r="D64354" s="13" t="s">
        <v>7</v>
      </c>
    </row>
    <row r="64355" spans="1:4" x14ac:dyDescent="0.25">
      <c r="A64355" s="11" t="s">
        <v>63772</v>
      </c>
      <c r="B64355" s="2" t="s">
        <v>441</v>
      </c>
      <c r="C64355" s="12">
        <v>285.39</v>
      </c>
      <c r="D64355" s="13" t="s">
        <v>7</v>
      </c>
    </row>
    <row r="64356" spans="1:4" x14ac:dyDescent="0.25">
      <c r="A64356" s="11" t="s">
        <v>63773</v>
      </c>
      <c r="B64356" s="2" t="s">
        <v>441</v>
      </c>
      <c r="C64356" s="12">
        <v>285.39</v>
      </c>
      <c r="D64356" s="13" t="s">
        <v>7</v>
      </c>
    </row>
    <row r="64357" spans="1:4" x14ac:dyDescent="0.25">
      <c r="A64357" s="11" t="s">
        <v>63774</v>
      </c>
      <c r="B64357" s="2" t="s">
        <v>441</v>
      </c>
      <c r="C64357" s="12">
        <v>285.39</v>
      </c>
      <c r="D64357" s="13" t="s">
        <v>7</v>
      </c>
    </row>
    <row r="64358" spans="1:4" x14ac:dyDescent="0.25">
      <c r="A64358" s="11" t="s">
        <v>63775</v>
      </c>
      <c r="B64358" s="2" t="s">
        <v>441</v>
      </c>
      <c r="C64358" s="12">
        <v>285.39</v>
      </c>
      <c r="D64358" s="13" t="s">
        <v>7</v>
      </c>
    </row>
    <row r="64359" spans="1:4" x14ac:dyDescent="0.25">
      <c r="A64359" s="11" t="s">
        <v>63776</v>
      </c>
      <c r="B64359" s="2" t="s">
        <v>441</v>
      </c>
      <c r="C64359" s="12">
        <v>285.39</v>
      </c>
      <c r="D64359" s="13" t="s">
        <v>7</v>
      </c>
    </row>
    <row r="64360" spans="1:4" x14ac:dyDescent="0.25">
      <c r="A64360" s="11" t="s">
        <v>63777</v>
      </c>
      <c r="B64360" s="2" t="s">
        <v>441</v>
      </c>
      <c r="C64360" s="12">
        <v>285.39</v>
      </c>
      <c r="D64360" s="13" t="s">
        <v>7</v>
      </c>
    </row>
    <row r="64361" spans="1:4" x14ac:dyDescent="0.25">
      <c r="A64361" s="11" t="s">
        <v>63778</v>
      </c>
      <c r="B64361" s="2" t="s">
        <v>441</v>
      </c>
      <c r="C64361" s="12">
        <v>285.39</v>
      </c>
      <c r="D64361" s="13" t="s">
        <v>7</v>
      </c>
    </row>
    <row r="64362" spans="1:4" x14ac:dyDescent="0.25">
      <c r="A64362" s="11" t="s">
        <v>63779</v>
      </c>
      <c r="B64362" s="2" t="s">
        <v>441</v>
      </c>
      <c r="C64362" s="12">
        <v>285.39</v>
      </c>
      <c r="D64362" s="13" t="s">
        <v>7</v>
      </c>
    </row>
    <row r="64363" spans="1:4" x14ac:dyDescent="0.25">
      <c r="A64363" s="11" t="s">
        <v>63780</v>
      </c>
      <c r="B64363" s="2" t="s">
        <v>441</v>
      </c>
      <c r="C64363" s="12">
        <v>285.39</v>
      </c>
      <c r="D64363" s="13" t="s">
        <v>7</v>
      </c>
    </row>
    <row r="64364" spans="1:4" x14ac:dyDescent="0.25">
      <c r="A64364" s="11" t="s">
        <v>63781</v>
      </c>
      <c r="B64364" s="2" t="s">
        <v>441</v>
      </c>
      <c r="C64364" s="12">
        <v>285.39</v>
      </c>
      <c r="D64364" s="13" t="s">
        <v>7</v>
      </c>
    </row>
    <row r="64365" spans="1:4" x14ac:dyDescent="0.25">
      <c r="A64365" s="11" t="s">
        <v>63782</v>
      </c>
      <c r="B64365" s="2" t="s">
        <v>441</v>
      </c>
      <c r="C64365" s="12">
        <v>122.77</v>
      </c>
      <c r="D64365" s="13" t="s">
        <v>7</v>
      </c>
    </row>
    <row r="64366" spans="1:4" x14ac:dyDescent="0.25">
      <c r="A64366" s="11" t="s">
        <v>63783</v>
      </c>
      <c r="B64366" s="2" t="s">
        <v>441</v>
      </c>
      <c r="C64366" s="12">
        <v>122.77</v>
      </c>
      <c r="D64366" s="13" t="s">
        <v>7</v>
      </c>
    </row>
    <row r="64367" spans="1:4" x14ac:dyDescent="0.25">
      <c r="A64367" s="11" t="s">
        <v>63784</v>
      </c>
      <c r="B64367" s="2" t="s">
        <v>441</v>
      </c>
      <c r="C64367" s="12">
        <v>122.77</v>
      </c>
      <c r="D64367" s="13" t="s">
        <v>7</v>
      </c>
    </row>
    <row r="64368" spans="1:4" x14ac:dyDescent="0.25">
      <c r="A64368" s="11" t="s">
        <v>63785</v>
      </c>
      <c r="B64368" s="2" t="s">
        <v>441</v>
      </c>
      <c r="C64368" s="12">
        <v>122.77</v>
      </c>
      <c r="D64368" s="13" t="s">
        <v>7</v>
      </c>
    </row>
    <row r="64369" spans="1:4" x14ac:dyDescent="0.25">
      <c r="A64369" s="11" t="s">
        <v>63786</v>
      </c>
      <c r="B64369" s="2" t="s">
        <v>441</v>
      </c>
      <c r="C64369" s="12">
        <v>122.77</v>
      </c>
      <c r="D64369" s="13" t="s">
        <v>7</v>
      </c>
    </row>
    <row r="64370" spans="1:4" x14ac:dyDescent="0.25">
      <c r="A64370" s="11" t="s">
        <v>63787</v>
      </c>
      <c r="B64370" s="2" t="s">
        <v>441</v>
      </c>
      <c r="C64370" s="12">
        <v>122.77</v>
      </c>
      <c r="D64370" s="13" t="s">
        <v>7</v>
      </c>
    </row>
    <row r="64371" spans="1:4" x14ac:dyDescent="0.25">
      <c r="A64371" s="11" t="s">
        <v>63788</v>
      </c>
      <c r="B64371" s="2" t="s">
        <v>441</v>
      </c>
      <c r="C64371" s="12">
        <v>122.77</v>
      </c>
      <c r="D64371" s="13" t="s">
        <v>7</v>
      </c>
    </row>
    <row r="64372" spans="1:4" x14ac:dyDescent="0.25">
      <c r="A64372" s="11" t="s">
        <v>63789</v>
      </c>
      <c r="B64372" s="2" t="s">
        <v>441</v>
      </c>
      <c r="C64372" s="12">
        <v>122.77</v>
      </c>
      <c r="D64372" s="13" t="s">
        <v>7</v>
      </c>
    </row>
    <row r="64373" spans="1:4" x14ac:dyDescent="0.25">
      <c r="A64373" s="11" t="s">
        <v>63790</v>
      </c>
      <c r="B64373" s="2" t="s">
        <v>441</v>
      </c>
      <c r="C64373" s="12">
        <v>122.77</v>
      </c>
      <c r="D64373" s="13" t="s">
        <v>7</v>
      </c>
    </row>
    <row r="64374" spans="1:4" x14ac:dyDescent="0.25">
      <c r="A64374" s="11" t="s">
        <v>63791</v>
      </c>
      <c r="B64374" s="2" t="s">
        <v>576</v>
      </c>
      <c r="C64374" s="12">
        <v>694.25</v>
      </c>
      <c r="D64374" s="13" t="s">
        <v>7</v>
      </c>
    </row>
    <row r="64375" spans="1:4" x14ac:dyDescent="0.25">
      <c r="A64375" s="11" t="s">
        <v>63792</v>
      </c>
      <c r="B64375" s="2" t="s">
        <v>576</v>
      </c>
      <c r="C64375" s="12">
        <v>876.78</v>
      </c>
      <c r="D64375" s="13" t="s">
        <v>7</v>
      </c>
    </row>
    <row r="64376" spans="1:4" x14ac:dyDescent="0.25">
      <c r="A64376" s="11" t="s">
        <v>63793</v>
      </c>
      <c r="B64376" s="2" t="s">
        <v>576</v>
      </c>
      <c r="C64376" s="12">
        <v>804.79</v>
      </c>
      <c r="D64376" s="13" t="s">
        <v>7</v>
      </c>
    </row>
    <row r="64377" spans="1:4" x14ac:dyDescent="0.25">
      <c r="A64377" s="11" t="s">
        <v>63794</v>
      </c>
      <c r="B64377" s="2" t="s">
        <v>576</v>
      </c>
      <c r="C64377" s="12">
        <v>838.22</v>
      </c>
      <c r="D64377" s="13" t="s">
        <v>7</v>
      </c>
    </row>
    <row r="64378" spans="1:4" x14ac:dyDescent="0.25">
      <c r="A64378" s="11" t="s">
        <v>63795</v>
      </c>
      <c r="B64378" s="2" t="s">
        <v>576</v>
      </c>
      <c r="C64378" s="12">
        <v>838.22</v>
      </c>
      <c r="D64378" s="13" t="s">
        <v>7</v>
      </c>
    </row>
    <row r="64379" spans="1:4" x14ac:dyDescent="0.25">
      <c r="A64379" s="11" t="s">
        <v>63796</v>
      </c>
      <c r="B64379" s="2" t="s">
        <v>576</v>
      </c>
      <c r="C64379" s="12">
        <v>838.22</v>
      </c>
      <c r="D64379" s="13" t="s">
        <v>7</v>
      </c>
    </row>
    <row r="64380" spans="1:4" x14ac:dyDescent="0.25">
      <c r="A64380" s="11" t="s">
        <v>63797</v>
      </c>
      <c r="B64380" s="2" t="s">
        <v>576</v>
      </c>
      <c r="C64380" s="12">
        <v>804.79</v>
      </c>
      <c r="D64380" s="13" t="s">
        <v>7</v>
      </c>
    </row>
    <row r="64381" spans="1:4" x14ac:dyDescent="0.25">
      <c r="A64381" s="11" t="s">
        <v>63798</v>
      </c>
      <c r="B64381" s="2" t="s">
        <v>576</v>
      </c>
      <c r="C64381" s="12">
        <v>912.76</v>
      </c>
      <c r="D64381" s="13" t="s">
        <v>7</v>
      </c>
    </row>
    <row r="64382" spans="1:4" x14ac:dyDescent="0.25">
      <c r="A64382" s="11" t="s">
        <v>63799</v>
      </c>
      <c r="B64382" s="2" t="s">
        <v>576</v>
      </c>
      <c r="C64382" s="12">
        <v>838.22</v>
      </c>
      <c r="D64382" s="13" t="s">
        <v>7</v>
      </c>
    </row>
    <row r="64383" spans="1:4" x14ac:dyDescent="0.25">
      <c r="A64383" s="11" t="s">
        <v>63800</v>
      </c>
      <c r="B64383" s="2" t="s">
        <v>576</v>
      </c>
      <c r="C64383" s="12">
        <v>912.76</v>
      </c>
      <c r="D64383" s="13" t="s">
        <v>7</v>
      </c>
    </row>
    <row r="64384" spans="1:4" x14ac:dyDescent="0.25">
      <c r="A64384" s="11" t="s">
        <v>63801</v>
      </c>
      <c r="B64384" s="2" t="s">
        <v>576</v>
      </c>
      <c r="C64384" s="12">
        <v>912.76</v>
      </c>
      <c r="D64384" s="13" t="s">
        <v>7</v>
      </c>
    </row>
    <row r="64385" spans="1:4" x14ac:dyDescent="0.25">
      <c r="A64385" s="11" t="s">
        <v>63802</v>
      </c>
      <c r="B64385" s="2" t="s">
        <v>576</v>
      </c>
      <c r="C64385" s="12">
        <v>838.22</v>
      </c>
      <c r="D64385" s="13" t="s">
        <v>7</v>
      </c>
    </row>
    <row r="64386" spans="1:4" x14ac:dyDescent="0.25">
      <c r="A64386" s="11" t="s">
        <v>63803</v>
      </c>
      <c r="B64386" s="2" t="s">
        <v>576</v>
      </c>
      <c r="C64386" s="12">
        <v>987.34</v>
      </c>
      <c r="D64386" s="13" t="s">
        <v>7</v>
      </c>
    </row>
    <row r="64387" spans="1:4" x14ac:dyDescent="0.25">
      <c r="A64387" s="11" t="s">
        <v>63804</v>
      </c>
      <c r="B64387" s="2" t="s">
        <v>576</v>
      </c>
      <c r="C64387" s="12">
        <v>938.49</v>
      </c>
      <c r="D64387" s="13" t="s">
        <v>7</v>
      </c>
    </row>
    <row r="64388" spans="1:4" x14ac:dyDescent="0.25">
      <c r="A64388" s="11" t="s">
        <v>63805</v>
      </c>
      <c r="B64388" s="2" t="s">
        <v>576</v>
      </c>
      <c r="C64388" s="12">
        <v>1002.75</v>
      </c>
      <c r="D64388" s="13" t="s">
        <v>7</v>
      </c>
    </row>
    <row r="64389" spans="1:4" x14ac:dyDescent="0.25">
      <c r="A64389" s="11" t="s">
        <v>63806</v>
      </c>
      <c r="B64389" s="2" t="s">
        <v>576</v>
      </c>
      <c r="C64389" s="12">
        <v>969.34</v>
      </c>
      <c r="D64389" s="13" t="s">
        <v>7</v>
      </c>
    </row>
    <row r="64390" spans="1:4" x14ac:dyDescent="0.25">
      <c r="A64390" s="11" t="s">
        <v>63807</v>
      </c>
      <c r="B64390" s="2" t="s">
        <v>576</v>
      </c>
      <c r="C64390" s="12">
        <v>1095.32</v>
      </c>
      <c r="D64390" s="13" t="s">
        <v>7</v>
      </c>
    </row>
    <row r="64391" spans="1:4" x14ac:dyDescent="0.25">
      <c r="A64391" s="11" t="s">
        <v>63808</v>
      </c>
      <c r="B64391" s="2" t="s">
        <v>576</v>
      </c>
      <c r="C64391" s="12">
        <v>1095.32</v>
      </c>
      <c r="D64391" s="13" t="s">
        <v>7</v>
      </c>
    </row>
    <row r="64392" spans="1:4" x14ac:dyDescent="0.25">
      <c r="A64392" s="11" t="s">
        <v>63809</v>
      </c>
      <c r="B64392" s="2" t="s">
        <v>576</v>
      </c>
      <c r="C64392" s="12">
        <v>1167.3399999999999</v>
      </c>
      <c r="D64392" s="13" t="s">
        <v>7</v>
      </c>
    </row>
    <row r="64393" spans="1:4" x14ac:dyDescent="0.25">
      <c r="A64393" s="11" t="s">
        <v>63810</v>
      </c>
      <c r="B64393" s="2" t="s">
        <v>576</v>
      </c>
      <c r="C64393" s="12">
        <v>1311.27</v>
      </c>
      <c r="D64393" s="13" t="s">
        <v>7</v>
      </c>
    </row>
    <row r="64394" spans="1:4" x14ac:dyDescent="0.25">
      <c r="A64394" s="11" t="s">
        <v>63811</v>
      </c>
      <c r="B64394" s="2" t="s">
        <v>576</v>
      </c>
      <c r="C64394" s="12">
        <v>1416.7</v>
      </c>
      <c r="D64394" s="13" t="s">
        <v>7</v>
      </c>
    </row>
    <row r="64395" spans="1:4" x14ac:dyDescent="0.25">
      <c r="A64395" s="11" t="s">
        <v>63812</v>
      </c>
      <c r="B64395" s="2" t="s">
        <v>576</v>
      </c>
      <c r="C64395" s="12">
        <v>838.22</v>
      </c>
      <c r="D64395" s="13" t="s">
        <v>7</v>
      </c>
    </row>
    <row r="64396" spans="1:4" x14ac:dyDescent="0.25">
      <c r="A64396" s="11" t="s">
        <v>63813</v>
      </c>
      <c r="B64396" s="2" t="s">
        <v>576</v>
      </c>
      <c r="C64396" s="12">
        <v>987.34</v>
      </c>
      <c r="D64396" s="13" t="s">
        <v>7</v>
      </c>
    </row>
    <row r="64397" spans="1:4" x14ac:dyDescent="0.25">
      <c r="A64397" s="11" t="s">
        <v>63814</v>
      </c>
      <c r="B64397" s="2" t="s">
        <v>576</v>
      </c>
      <c r="C64397" s="12">
        <v>1121.01</v>
      </c>
      <c r="D64397" s="13" t="s">
        <v>7</v>
      </c>
    </row>
    <row r="64398" spans="1:4" x14ac:dyDescent="0.25">
      <c r="A64398" s="11" t="s">
        <v>63815</v>
      </c>
      <c r="B64398" s="2" t="s">
        <v>795</v>
      </c>
      <c r="C64398" s="12">
        <v>1697.76</v>
      </c>
      <c r="D64398" s="13" t="s">
        <v>7</v>
      </c>
    </row>
    <row r="64399" spans="1:4" x14ac:dyDescent="0.25">
      <c r="A64399" s="11" t="s">
        <v>63816</v>
      </c>
      <c r="B64399" s="2" t="s">
        <v>441</v>
      </c>
      <c r="C64399" s="12">
        <v>123.44</v>
      </c>
      <c r="D64399" s="13" t="s">
        <v>7</v>
      </c>
    </row>
    <row r="64400" spans="1:4" x14ac:dyDescent="0.25">
      <c r="A64400" s="11" t="s">
        <v>63817</v>
      </c>
      <c r="B64400" s="2" t="s">
        <v>441</v>
      </c>
      <c r="C64400" s="12">
        <v>122.77</v>
      </c>
      <c r="D64400" s="13" t="s">
        <v>7</v>
      </c>
    </row>
    <row r="64401" spans="1:4" x14ac:dyDescent="0.25">
      <c r="A64401" s="11" t="s">
        <v>63818</v>
      </c>
      <c r="B64401" s="2" t="s">
        <v>441</v>
      </c>
      <c r="C64401" s="12">
        <v>122.77</v>
      </c>
      <c r="D64401" s="13" t="s">
        <v>7</v>
      </c>
    </row>
    <row r="64402" spans="1:4" x14ac:dyDescent="0.25">
      <c r="A64402" s="11" t="s">
        <v>63819</v>
      </c>
      <c r="B64402" s="2" t="s">
        <v>441</v>
      </c>
      <c r="C64402" s="12">
        <v>122.77</v>
      </c>
      <c r="D64402" s="13" t="s">
        <v>7</v>
      </c>
    </row>
    <row r="64403" spans="1:4" x14ac:dyDescent="0.25">
      <c r="A64403" s="11" t="s">
        <v>63820</v>
      </c>
      <c r="B64403" s="2" t="s">
        <v>441</v>
      </c>
      <c r="C64403" s="12">
        <v>122.77</v>
      </c>
      <c r="D64403" s="13" t="s">
        <v>7</v>
      </c>
    </row>
    <row r="64404" spans="1:4" x14ac:dyDescent="0.25">
      <c r="A64404" s="11" t="s">
        <v>63821</v>
      </c>
      <c r="B64404" s="2" t="s">
        <v>441</v>
      </c>
      <c r="C64404" s="12">
        <v>285.39</v>
      </c>
      <c r="D64404" s="13" t="s">
        <v>7</v>
      </c>
    </row>
    <row r="64405" spans="1:4" x14ac:dyDescent="0.25">
      <c r="A64405" s="11" t="s">
        <v>63822</v>
      </c>
      <c r="B64405" s="2" t="s">
        <v>441</v>
      </c>
      <c r="C64405" s="12">
        <v>285.39</v>
      </c>
      <c r="D64405" s="13" t="s">
        <v>7</v>
      </c>
    </row>
    <row r="64406" spans="1:4" x14ac:dyDescent="0.25">
      <c r="A64406" s="11" t="s">
        <v>63823</v>
      </c>
      <c r="B64406" s="2" t="s">
        <v>441</v>
      </c>
      <c r="C64406" s="12">
        <v>285.39</v>
      </c>
      <c r="D64406" s="13" t="s">
        <v>7</v>
      </c>
    </row>
    <row r="64407" spans="1:4" x14ac:dyDescent="0.25">
      <c r="A64407" s="11" t="s">
        <v>63824</v>
      </c>
      <c r="B64407" s="2" t="s">
        <v>441</v>
      </c>
      <c r="C64407" s="12">
        <v>285.39</v>
      </c>
      <c r="D64407" s="13" t="s">
        <v>7</v>
      </c>
    </row>
    <row r="64408" spans="1:4" x14ac:dyDescent="0.25">
      <c r="A64408" s="11" t="s">
        <v>63825</v>
      </c>
      <c r="B64408" s="2" t="s">
        <v>441</v>
      </c>
      <c r="C64408" s="12">
        <v>285.39</v>
      </c>
      <c r="D64408" s="13" t="s">
        <v>7</v>
      </c>
    </row>
    <row r="64409" spans="1:4" x14ac:dyDescent="0.25">
      <c r="A64409" s="11" t="s">
        <v>63826</v>
      </c>
      <c r="B64409" s="16">
        <v>278</v>
      </c>
      <c r="C64409" s="12">
        <v>1572.65</v>
      </c>
      <c r="D64409" s="13" t="s">
        <v>7</v>
      </c>
    </row>
    <row r="64410" spans="1:4" x14ac:dyDescent="0.25">
      <c r="A64410" s="11" t="s">
        <v>63827</v>
      </c>
      <c r="B64410" s="16">
        <v>278</v>
      </c>
      <c r="C64410" s="12">
        <v>384.65</v>
      </c>
      <c r="D64410" s="13" t="s">
        <v>7</v>
      </c>
    </row>
    <row r="64411" spans="1:4" x14ac:dyDescent="0.25">
      <c r="A64411" s="11" t="s">
        <v>63828</v>
      </c>
      <c r="B64411" s="2" t="s">
        <v>441</v>
      </c>
      <c r="C64411" s="12">
        <v>355.16</v>
      </c>
      <c r="D64411" s="13" t="s">
        <v>7</v>
      </c>
    </row>
    <row r="64412" spans="1:4" x14ac:dyDescent="0.25">
      <c r="A64412" s="11" t="s">
        <v>63829</v>
      </c>
      <c r="B64412" s="2" t="s">
        <v>441</v>
      </c>
      <c r="C64412" s="12">
        <v>731.98</v>
      </c>
      <c r="D64412" s="13" t="s">
        <v>7</v>
      </c>
    </row>
    <row r="64413" spans="1:4" x14ac:dyDescent="0.25">
      <c r="A64413" s="11" t="s">
        <v>63830</v>
      </c>
      <c r="B64413" s="2" t="s">
        <v>441</v>
      </c>
      <c r="C64413" s="12">
        <v>291.41000000000003</v>
      </c>
      <c r="D64413" s="13" t="s">
        <v>7</v>
      </c>
    </row>
    <row r="64414" spans="1:4" x14ac:dyDescent="0.25">
      <c r="A64414" s="11" t="s">
        <v>63831</v>
      </c>
      <c r="B64414" s="2" t="s">
        <v>441</v>
      </c>
      <c r="C64414" s="12">
        <v>314.73</v>
      </c>
      <c r="D64414" s="13" t="s">
        <v>7</v>
      </c>
    </row>
    <row r="64415" spans="1:4" x14ac:dyDescent="0.25">
      <c r="A64415" s="11" t="s">
        <v>63832</v>
      </c>
      <c r="B64415" s="2" t="s">
        <v>441</v>
      </c>
      <c r="C64415" s="12">
        <v>750.64</v>
      </c>
      <c r="D64415" s="13" t="s">
        <v>7</v>
      </c>
    </row>
    <row r="64416" spans="1:4" x14ac:dyDescent="0.25">
      <c r="A64416" s="11" t="s">
        <v>63833</v>
      </c>
      <c r="B64416" s="2" t="s">
        <v>441</v>
      </c>
      <c r="C64416" s="12">
        <v>815.93</v>
      </c>
      <c r="D64416" s="13" t="s">
        <v>7</v>
      </c>
    </row>
    <row r="64417" spans="1:4" x14ac:dyDescent="0.25">
      <c r="A64417" s="11" t="s">
        <v>63834</v>
      </c>
      <c r="B64417" s="2" t="s">
        <v>441</v>
      </c>
      <c r="C64417" s="12">
        <v>815.93</v>
      </c>
      <c r="D64417" s="13" t="s">
        <v>7</v>
      </c>
    </row>
    <row r="64418" spans="1:4" x14ac:dyDescent="0.25">
      <c r="A64418" s="11" t="s">
        <v>63835</v>
      </c>
      <c r="B64418" s="2" t="s">
        <v>441</v>
      </c>
      <c r="C64418" s="12">
        <v>815.93</v>
      </c>
      <c r="D64418" s="13" t="s">
        <v>7</v>
      </c>
    </row>
    <row r="64419" spans="1:4" x14ac:dyDescent="0.25">
      <c r="A64419" s="11" t="s">
        <v>63836</v>
      </c>
      <c r="B64419" s="2" t="s">
        <v>441</v>
      </c>
      <c r="C64419" s="12">
        <v>876.55</v>
      </c>
      <c r="D64419" s="13" t="s">
        <v>7</v>
      </c>
    </row>
    <row r="64420" spans="1:4" x14ac:dyDescent="0.25">
      <c r="A64420" s="11" t="s">
        <v>63837</v>
      </c>
      <c r="B64420" s="2" t="s">
        <v>441</v>
      </c>
      <c r="C64420" s="12">
        <v>876.55</v>
      </c>
      <c r="D64420" s="13" t="s">
        <v>7</v>
      </c>
    </row>
    <row r="64421" spans="1:4" x14ac:dyDescent="0.25">
      <c r="A64421" s="11" t="s">
        <v>63838</v>
      </c>
      <c r="B64421" s="16">
        <v>278</v>
      </c>
      <c r="C64421" s="12">
        <v>1207.55</v>
      </c>
      <c r="D64421" s="13" t="s">
        <v>7</v>
      </c>
    </row>
    <row r="64422" spans="1:4" x14ac:dyDescent="0.25">
      <c r="A64422" s="11" t="s">
        <v>63839</v>
      </c>
      <c r="B64422" s="16">
        <v>278</v>
      </c>
      <c r="C64422" s="12">
        <v>1207.55</v>
      </c>
      <c r="D64422" s="13" t="s">
        <v>7</v>
      </c>
    </row>
    <row r="64423" spans="1:4" x14ac:dyDescent="0.25">
      <c r="A64423" s="11" t="s">
        <v>63840</v>
      </c>
      <c r="B64423" s="16">
        <v>278</v>
      </c>
      <c r="C64423" s="12">
        <v>1465.75</v>
      </c>
      <c r="D64423" s="13" t="s">
        <v>7</v>
      </c>
    </row>
    <row r="64424" spans="1:4" x14ac:dyDescent="0.25">
      <c r="A64424" s="11" t="s">
        <v>63841</v>
      </c>
      <c r="B64424" s="16">
        <v>278</v>
      </c>
      <c r="C64424" s="12">
        <v>1472.69</v>
      </c>
      <c r="D64424" s="13" t="s">
        <v>7</v>
      </c>
    </row>
    <row r="64425" spans="1:4" x14ac:dyDescent="0.25">
      <c r="A64425" s="11" t="s">
        <v>63842</v>
      </c>
      <c r="B64425" s="16">
        <v>278</v>
      </c>
      <c r="C64425" s="12">
        <v>270.43</v>
      </c>
      <c r="D64425" s="13" t="s">
        <v>7</v>
      </c>
    </row>
    <row r="64426" spans="1:4" x14ac:dyDescent="0.25">
      <c r="A64426" s="11" t="s">
        <v>63843</v>
      </c>
      <c r="B64426" s="16">
        <v>278</v>
      </c>
      <c r="C64426" s="12">
        <v>273.92</v>
      </c>
      <c r="D64426" s="13" t="s">
        <v>7</v>
      </c>
    </row>
    <row r="64427" spans="1:4" x14ac:dyDescent="0.25">
      <c r="A64427" s="11" t="s">
        <v>63844</v>
      </c>
      <c r="B64427" s="2" t="s">
        <v>441</v>
      </c>
      <c r="C64427" s="12">
        <v>425.45</v>
      </c>
      <c r="D64427" s="13" t="s">
        <v>7</v>
      </c>
    </row>
    <row r="64428" spans="1:4" x14ac:dyDescent="0.25">
      <c r="A64428" s="11" t="s">
        <v>63845</v>
      </c>
      <c r="B64428" s="2" t="s">
        <v>441</v>
      </c>
      <c r="C64428" s="12">
        <v>454.58</v>
      </c>
      <c r="D64428" s="13" t="s">
        <v>7</v>
      </c>
    </row>
    <row r="64429" spans="1:4" x14ac:dyDescent="0.25">
      <c r="A64429" s="11" t="s">
        <v>63846</v>
      </c>
      <c r="B64429" s="2" t="s">
        <v>441</v>
      </c>
      <c r="C64429" s="12">
        <v>273.92</v>
      </c>
      <c r="D64429" s="13" t="s">
        <v>7</v>
      </c>
    </row>
    <row r="64430" spans="1:4" x14ac:dyDescent="0.25">
      <c r="A64430" s="11" t="s">
        <v>63847</v>
      </c>
      <c r="B64430" s="2" t="s">
        <v>441</v>
      </c>
      <c r="C64430" s="12">
        <v>273.92</v>
      </c>
      <c r="D64430" s="13" t="s">
        <v>7</v>
      </c>
    </row>
    <row r="64431" spans="1:4" x14ac:dyDescent="0.25">
      <c r="A64431" s="11" t="s">
        <v>63848</v>
      </c>
      <c r="B64431" s="2" t="s">
        <v>441</v>
      </c>
      <c r="C64431" s="12">
        <v>273.92</v>
      </c>
      <c r="D64431" s="13" t="s">
        <v>7</v>
      </c>
    </row>
    <row r="64432" spans="1:4" x14ac:dyDescent="0.25">
      <c r="A64432" s="11" t="s">
        <v>63849</v>
      </c>
      <c r="B64432" s="2" t="s">
        <v>441</v>
      </c>
      <c r="C64432" s="12">
        <v>297.20999999999998</v>
      </c>
      <c r="D64432" s="13" t="s">
        <v>7</v>
      </c>
    </row>
    <row r="64433" spans="1:4" x14ac:dyDescent="0.25">
      <c r="A64433" s="11" t="s">
        <v>63850</v>
      </c>
      <c r="B64433" s="2" t="s">
        <v>441</v>
      </c>
      <c r="C64433" s="12">
        <v>384.65</v>
      </c>
      <c r="D64433" s="13" t="s">
        <v>7</v>
      </c>
    </row>
    <row r="64434" spans="1:4" x14ac:dyDescent="0.25">
      <c r="A64434" s="11" t="s">
        <v>63851</v>
      </c>
      <c r="B64434" s="16">
        <v>278</v>
      </c>
      <c r="C64434" s="12">
        <v>291.41000000000003</v>
      </c>
      <c r="D64434" s="13" t="s">
        <v>7</v>
      </c>
    </row>
    <row r="64435" spans="1:4" x14ac:dyDescent="0.25">
      <c r="A64435" s="11" t="s">
        <v>63852</v>
      </c>
      <c r="B64435" s="16">
        <v>278</v>
      </c>
      <c r="C64435" s="12">
        <v>291.41000000000003</v>
      </c>
      <c r="D64435" s="13" t="s">
        <v>7</v>
      </c>
    </row>
    <row r="64436" spans="1:4" x14ac:dyDescent="0.25">
      <c r="A64436" s="11" t="s">
        <v>63853</v>
      </c>
      <c r="B64436" s="2" t="s">
        <v>576</v>
      </c>
      <c r="C64436" s="12">
        <v>1072.1600000000001</v>
      </c>
      <c r="D64436" s="13" t="s">
        <v>7</v>
      </c>
    </row>
    <row r="64437" spans="1:4" x14ac:dyDescent="0.25">
      <c r="A64437" s="11" t="s">
        <v>63854</v>
      </c>
      <c r="B64437" s="2" t="s">
        <v>576</v>
      </c>
      <c r="C64437" s="12">
        <v>1072.1600000000001</v>
      </c>
      <c r="D64437" s="13" t="s">
        <v>7</v>
      </c>
    </row>
    <row r="64438" spans="1:4" x14ac:dyDescent="0.25">
      <c r="A64438" s="11" t="s">
        <v>63855</v>
      </c>
      <c r="B64438" s="2" t="s">
        <v>441</v>
      </c>
      <c r="C64438" s="12">
        <v>477.86</v>
      </c>
      <c r="D64438" s="13" t="s">
        <v>7</v>
      </c>
    </row>
    <row r="64439" spans="1:4" x14ac:dyDescent="0.25">
      <c r="A64439" s="11" t="s">
        <v>63856</v>
      </c>
      <c r="B64439" s="16">
        <v>278</v>
      </c>
      <c r="C64439" s="12">
        <v>2630.66</v>
      </c>
      <c r="D64439" s="13" t="s">
        <v>7</v>
      </c>
    </row>
    <row r="64440" spans="1:4" x14ac:dyDescent="0.25">
      <c r="A64440" s="11" t="s">
        <v>63857</v>
      </c>
      <c r="B64440" s="16">
        <v>272</v>
      </c>
      <c r="C64440" s="12">
        <v>119.98</v>
      </c>
      <c r="D64440" s="13" t="s">
        <v>7</v>
      </c>
    </row>
    <row r="64441" spans="1:4" x14ac:dyDescent="0.25">
      <c r="A64441" s="11" t="s">
        <v>63858</v>
      </c>
      <c r="B64441" s="16">
        <v>272</v>
      </c>
      <c r="C64441" s="12">
        <v>837.7</v>
      </c>
      <c r="D64441" s="13" t="s">
        <v>7</v>
      </c>
    </row>
    <row r="64442" spans="1:4" x14ac:dyDescent="0.25">
      <c r="A64442" s="11" t="s">
        <v>63859</v>
      </c>
      <c r="B64442" s="16">
        <v>278</v>
      </c>
      <c r="C64442" s="12">
        <v>3403.45</v>
      </c>
      <c r="D64442" s="13" t="s">
        <v>7</v>
      </c>
    </row>
    <row r="64443" spans="1:4" x14ac:dyDescent="0.25">
      <c r="A64443" s="11" t="s">
        <v>63860</v>
      </c>
      <c r="B64443" s="16">
        <v>278</v>
      </c>
      <c r="C64443" s="12">
        <v>1363.4</v>
      </c>
      <c r="D64443" s="13" t="s">
        <v>7</v>
      </c>
    </row>
    <row r="64444" spans="1:4" x14ac:dyDescent="0.25">
      <c r="A64444" s="11" t="s">
        <v>63861</v>
      </c>
      <c r="B64444" s="2" t="s">
        <v>4772</v>
      </c>
      <c r="C64444" s="12">
        <v>1780.05</v>
      </c>
      <c r="D64444" s="13" t="s">
        <v>7</v>
      </c>
    </row>
    <row r="64445" spans="1:4" x14ac:dyDescent="0.25">
      <c r="A64445" s="11" t="s">
        <v>63862</v>
      </c>
      <c r="B64445" s="2" t="s">
        <v>4772</v>
      </c>
      <c r="C64445" s="12">
        <v>1780.05</v>
      </c>
      <c r="D64445" s="13" t="s">
        <v>7</v>
      </c>
    </row>
    <row r="64446" spans="1:4" x14ac:dyDescent="0.25">
      <c r="A64446" s="11" t="s">
        <v>63863</v>
      </c>
      <c r="B64446" s="2" t="s">
        <v>441</v>
      </c>
      <c r="C64446" s="12">
        <v>137.11000000000001</v>
      </c>
      <c r="D64446" s="13" t="s">
        <v>7</v>
      </c>
    </row>
    <row r="64447" spans="1:4" x14ac:dyDescent="0.25">
      <c r="A64447" s="11" t="s">
        <v>63864</v>
      </c>
      <c r="B64447" s="2" t="s">
        <v>441</v>
      </c>
      <c r="C64447" s="12">
        <v>259.73</v>
      </c>
      <c r="D64447" s="13" t="s">
        <v>7</v>
      </c>
    </row>
    <row r="64448" spans="1:4" x14ac:dyDescent="0.25">
      <c r="A64448" s="11" t="s">
        <v>63865</v>
      </c>
      <c r="B64448" s="2" t="s">
        <v>441</v>
      </c>
      <c r="C64448" s="12">
        <v>272.52999999999997</v>
      </c>
      <c r="D64448" s="13" t="s">
        <v>7</v>
      </c>
    </row>
    <row r="64449" spans="1:4" x14ac:dyDescent="0.25">
      <c r="A64449" s="11" t="s">
        <v>63866</v>
      </c>
      <c r="B64449" s="2" t="s">
        <v>441</v>
      </c>
      <c r="C64449" s="12">
        <v>272.52999999999997</v>
      </c>
      <c r="D64449" s="13" t="s">
        <v>7</v>
      </c>
    </row>
    <row r="64450" spans="1:4" x14ac:dyDescent="0.25">
      <c r="A64450" s="11" t="s">
        <v>63867</v>
      </c>
      <c r="B64450" s="2" t="s">
        <v>441</v>
      </c>
      <c r="C64450" s="12">
        <v>272.52999999999997</v>
      </c>
      <c r="D64450" s="13" t="s">
        <v>7</v>
      </c>
    </row>
    <row r="64451" spans="1:4" x14ac:dyDescent="0.25">
      <c r="A64451" s="11" t="s">
        <v>63868</v>
      </c>
      <c r="B64451" s="2" t="s">
        <v>441</v>
      </c>
      <c r="C64451" s="12">
        <v>272.52999999999997</v>
      </c>
      <c r="D64451" s="13" t="s">
        <v>7</v>
      </c>
    </row>
    <row r="64452" spans="1:4" x14ac:dyDescent="0.25">
      <c r="A64452" s="11" t="s">
        <v>63869</v>
      </c>
      <c r="B64452" s="2" t="s">
        <v>441</v>
      </c>
      <c r="C64452" s="12">
        <v>272.52999999999997</v>
      </c>
      <c r="D64452" s="13" t="s">
        <v>7</v>
      </c>
    </row>
    <row r="64453" spans="1:4" x14ac:dyDescent="0.25">
      <c r="A64453" s="11" t="s">
        <v>63870</v>
      </c>
      <c r="B64453" s="2" t="s">
        <v>441</v>
      </c>
      <c r="C64453" s="12">
        <v>272.52999999999997</v>
      </c>
      <c r="D64453" s="13" t="s">
        <v>7</v>
      </c>
    </row>
    <row r="64454" spans="1:4" x14ac:dyDescent="0.25">
      <c r="A64454" s="11" t="s">
        <v>63871</v>
      </c>
      <c r="B64454" s="2" t="s">
        <v>441</v>
      </c>
      <c r="C64454" s="12">
        <v>272.52999999999997</v>
      </c>
      <c r="D64454" s="13" t="s">
        <v>7</v>
      </c>
    </row>
    <row r="64455" spans="1:4" x14ac:dyDescent="0.25">
      <c r="A64455" s="11" t="s">
        <v>63872</v>
      </c>
      <c r="B64455" s="2" t="s">
        <v>441</v>
      </c>
      <c r="C64455" s="12">
        <v>272.52999999999997</v>
      </c>
      <c r="D64455" s="13" t="s">
        <v>7</v>
      </c>
    </row>
    <row r="64456" spans="1:4" x14ac:dyDescent="0.25">
      <c r="A64456" s="11" t="s">
        <v>63873</v>
      </c>
      <c r="B64456" s="2" t="s">
        <v>441</v>
      </c>
      <c r="C64456" s="12">
        <v>272.52999999999997</v>
      </c>
      <c r="D64456" s="13" t="s">
        <v>7</v>
      </c>
    </row>
    <row r="64457" spans="1:4" x14ac:dyDescent="0.25">
      <c r="A64457" s="11" t="s">
        <v>63874</v>
      </c>
      <c r="B64457" s="2" t="s">
        <v>441</v>
      </c>
      <c r="C64457" s="12">
        <v>272.52999999999997</v>
      </c>
      <c r="D64457" s="13" t="s">
        <v>7</v>
      </c>
    </row>
    <row r="64458" spans="1:4" x14ac:dyDescent="0.25">
      <c r="A64458" s="11" t="s">
        <v>63875</v>
      </c>
      <c r="B64458" s="2" t="s">
        <v>441</v>
      </c>
      <c r="C64458" s="12">
        <v>272.52999999999997</v>
      </c>
      <c r="D64458" s="13" t="s">
        <v>7</v>
      </c>
    </row>
    <row r="64459" spans="1:4" x14ac:dyDescent="0.25">
      <c r="A64459" s="11" t="s">
        <v>63876</v>
      </c>
      <c r="B64459" s="2" t="s">
        <v>576</v>
      </c>
      <c r="C64459" s="12">
        <v>694.25</v>
      </c>
      <c r="D64459" s="13" t="s">
        <v>7</v>
      </c>
    </row>
    <row r="64460" spans="1:4" x14ac:dyDescent="0.25">
      <c r="A64460" s="11" t="s">
        <v>63877</v>
      </c>
      <c r="B64460" s="2" t="s">
        <v>576</v>
      </c>
      <c r="C64460" s="12">
        <v>876.78</v>
      </c>
      <c r="D64460" s="13" t="s">
        <v>7</v>
      </c>
    </row>
    <row r="64461" spans="1:4" x14ac:dyDescent="0.25">
      <c r="A64461" s="11" t="s">
        <v>63878</v>
      </c>
      <c r="B64461" s="2" t="s">
        <v>576</v>
      </c>
      <c r="C64461" s="12">
        <v>838.22</v>
      </c>
      <c r="D64461" s="13" t="s">
        <v>7</v>
      </c>
    </row>
    <row r="64462" spans="1:4" x14ac:dyDescent="0.25">
      <c r="A64462" s="11" t="s">
        <v>63879</v>
      </c>
      <c r="B64462" s="2" t="s">
        <v>576</v>
      </c>
      <c r="C64462" s="12">
        <v>838.22</v>
      </c>
      <c r="D64462" s="13" t="s">
        <v>7</v>
      </c>
    </row>
    <row r="64463" spans="1:4" x14ac:dyDescent="0.25">
      <c r="A64463" s="11" t="s">
        <v>63880</v>
      </c>
      <c r="B64463" s="2" t="s">
        <v>576</v>
      </c>
      <c r="C64463" s="12">
        <v>804.79</v>
      </c>
      <c r="D64463" s="13" t="s">
        <v>7</v>
      </c>
    </row>
    <row r="64464" spans="1:4" x14ac:dyDescent="0.25">
      <c r="A64464" s="11" t="s">
        <v>63881</v>
      </c>
      <c r="B64464" s="2" t="s">
        <v>576</v>
      </c>
      <c r="C64464" s="12">
        <v>838.22</v>
      </c>
      <c r="D64464" s="13" t="s">
        <v>7</v>
      </c>
    </row>
    <row r="64465" spans="1:4" x14ac:dyDescent="0.25">
      <c r="A64465" s="11" t="s">
        <v>63882</v>
      </c>
      <c r="B64465" s="2" t="s">
        <v>576</v>
      </c>
      <c r="C64465" s="12">
        <v>804.79</v>
      </c>
      <c r="D64465" s="13" t="s">
        <v>7</v>
      </c>
    </row>
    <row r="64466" spans="1:4" x14ac:dyDescent="0.25">
      <c r="A64466" s="11" t="s">
        <v>63883</v>
      </c>
      <c r="B64466" s="2" t="s">
        <v>576</v>
      </c>
      <c r="C64466" s="12">
        <v>1018.18</v>
      </c>
      <c r="D64466" s="13" t="s">
        <v>7</v>
      </c>
    </row>
    <row r="64467" spans="1:4" x14ac:dyDescent="0.25">
      <c r="A64467" s="11" t="s">
        <v>63884</v>
      </c>
      <c r="B64467" s="2" t="s">
        <v>576</v>
      </c>
      <c r="C64467" s="12">
        <v>1018.18</v>
      </c>
      <c r="D64467" s="13" t="s">
        <v>7</v>
      </c>
    </row>
    <row r="64468" spans="1:4" x14ac:dyDescent="0.25">
      <c r="A64468" s="11" t="s">
        <v>63885</v>
      </c>
      <c r="B64468" s="2" t="s">
        <v>576</v>
      </c>
      <c r="C64468" s="12">
        <v>763.63</v>
      </c>
      <c r="D64468" s="13" t="s">
        <v>7</v>
      </c>
    </row>
    <row r="64469" spans="1:4" x14ac:dyDescent="0.25">
      <c r="A64469" s="11" t="s">
        <v>63886</v>
      </c>
      <c r="B64469" s="16">
        <v>278</v>
      </c>
      <c r="C64469" s="12">
        <v>2325.1999999999998</v>
      </c>
      <c r="D64469" s="13" t="s">
        <v>7</v>
      </c>
    </row>
    <row r="64470" spans="1:4" x14ac:dyDescent="0.25">
      <c r="A64470" s="11" t="s">
        <v>63887</v>
      </c>
      <c r="B64470" s="2" t="s">
        <v>441</v>
      </c>
      <c r="C64470" s="12">
        <v>2021.48</v>
      </c>
      <c r="D64470" s="13" t="s">
        <v>7</v>
      </c>
    </row>
    <row r="64471" spans="1:4" x14ac:dyDescent="0.25">
      <c r="A64471" s="11" t="s">
        <v>63888</v>
      </c>
      <c r="B64471" s="2" t="s">
        <v>25603</v>
      </c>
      <c r="C64471" s="12">
        <v>692.27</v>
      </c>
      <c r="D64471" s="13" t="s">
        <v>7</v>
      </c>
    </row>
    <row r="64472" spans="1:4" x14ac:dyDescent="0.25">
      <c r="A64472" s="11" t="s">
        <v>63889</v>
      </c>
      <c r="B64472" s="16">
        <v>278</v>
      </c>
      <c r="C64472" s="12">
        <v>1605.96</v>
      </c>
      <c r="D64472" s="13" t="s">
        <v>7</v>
      </c>
    </row>
    <row r="64473" spans="1:4" x14ac:dyDescent="0.25">
      <c r="A64473" s="11" t="s">
        <v>63890</v>
      </c>
      <c r="B64473" s="2" t="s">
        <v>4772</v>
      </c>
      <c r="C64473" s="12">
        <v>2056.91</v>
      </c>
      <c r="D64473" s="13" t="s">
        <v>7</v>
      </c>
    </row>
    <row r="64474" spans="1:4" x14ac:dyDescent="0.25">
      <c r="A64474" s="11" t="s">
        <v>63891</v>
      </c>
      <c r="B64474" s="2" t="s">
        <v>4772</v>
      </c>
      <c r="C64474" s="12">
        <v>1977.82</v>
      </c>
      <c r="D64474" s="13" t="s">
        <v>7</v>
      </c>
    </row>
    <row r="64475" spans="1:4" x14ac:dyDescent="0.25">
      <c r="A64475" s="11" t="s">
        <v>63892</v>
      </c>
      <c r="B64475" s="16">
        <v>278</v>
      </c>
      <c r="C64475" s="12">
        <v>119.98</v>
      </c>
      <c r="D64475" s="13" t="s">
        <v>7</v>
      </c>
    </row>
    <row r="64476" spans="1:4" x14ac:dyDescent="0.25">
      <c r="A64476" s="11" t="s">
        <v>63893</v>
      </c>
      <c r="B64476" s="16">
        <v>278</v>
      </c>
      <c r="C64476" s="12">
        <v>119.98</v>
      </c>
      <c r="D64476" s="13" t="s">
        <v>7</v>
      </c>
    </row>
    <row r="64477" spans="1:4" x14ac:dyDescent="0.25">
      <c r="A64477" s="11" t="s">
        <v>63894</v>
      </c>
      <c r="B64477" s="16">
        <v>272</v>
      </c>
      <c r="C64477" s="12">
        <v>60.74</v>
      </c>
      <c r="D64477" s="13" t="s">
        <v>7</v>
      </c>
    </row>
    <row r="64478" spans="1:4" x14ac:dyDescent="0.25">
      <c r="A64478" s="11" t="s">
        <v>63895</v>
      </c>
      <c r="B64478" s="2" t="s">
        <v>441</v>
      </c>
      <c r="C64478" s="12">
        <v>2510.5300000000002</v>
      </c>
      <c r="D64478" s="13" t="s">
        <v>7</v>
      </c>
    </row>
    <row r="64479" spans="1:4" x14ac:dyDescent="0.25">
      <c r="A64479" s="11" t="s">
        <v>63896</v>
      </c>
      <c r="B64479" s="2" t="s">
        <v>441</v>
      </c>
      <c r="C64479" s="12">
        <v>2510.5300000000002</v>
      </c>
      <c r="D64479" s="13" t="s">
        <v>7</v>
      </c>
    </row>
    <row r="64480" spans="1:4" x14ac:dyDescent="0.25">
      <c r="A64480" s="11" t="s">
        <v>63897</v>
      </c>
      <c r="B64480" s="2" t="s">
        <v>441</v>
      </c>
      <c r="C64480" s="12">
        <v>2201.9499999999998</v>
      </c>
      <c r="D64480" s="13" t="s">
        <v>7</v>
      </c>
    </row>
    <row r="64481" spans="1:4" x14ac:dyDescent="0.25">
      <c r="A64481" s="11" t="s">
        <v>63898</v>
      </c>
      <c r="B64481" s="2" t="s">
        <v>441</v>
      </c>
      <c r="C64481" s="12">
        <v>2360.21</v>
      </c>
      <c r="D64481" s="13" t="s">
        <v>7</v>
      </c>
    </row>
    <row r="64482" spans="1:4" x14ac:dyDescent="0.25">
      <c r="A64482" s="11" t="s">
        <v>63899</v>
      </c>
      <c r="B64482" s="16">
        <v>278</v>
      </c>
      <c r="C64482" s="12">
        <v>2124.96</v>
      </c>
      <c r="D64482" s="13" t="s">
        <v>7</v>
      </c>
    </row>
    <row r="64483" spans="1:4" x14ac:dyDescent="0.25">
      <c r="A64483" s="11" t="s">
        <v>63900</v>
      </c>
      <c r="B64483" s="2" t="s">
        <v>576</v>
      </c>
      <c r="C64483" s="12">
        <v>1772.15</v>
      </c>
      <c r="D64483" s="13" t="s">
        <v>7</v>
      </c>
    </row>
    <row r="64484" spans="1:4" x14ac:dyDescent="0.25">
      <c r="A64484" s="11" t="s">
        <v>63901</v>
      </c>
      <c r="B64484" s="16">
        <v>278</v>
      </c>
      <c r="C64484" s="12">
        <v>1991.02</v>
      </c>
      <c r="D64484" s="13" t="s">
        <v>7</v>
      </c>
    </row>
    <row r="64485" spans="1:4" x14ac:dyDescent="0.25">
      <c r="A64485" s="11" t="s">
        <v>63902</v>
      </c>
      <c r="B64485" s="16">
        <v>278</v>
      </c>
      <c r="C64485" s="12">
        <v>1991.02</v>
      </c>
      <c r="D64485" s="13" t="s">
        <v>7</v>
      </c>
    </row>
    <row r="64486" spans="1:4" x14ac:dyDescent="0.25">
      <c r="A64486" s="11" t="s">
        <v>63903</v>
      </c>
      <c r="B64486" s="2" t="s">
        <v>510</v>
      </c>
      <c r="C64486" s="12">
        <v>387.39</v>
      </c>
      <c r="D64486" s="13" t="s">
        <v>7</v>
      </c>
    </row>
    <row r="64487" spans="1:4" x14ac:dyDescent="0.25">
      <c r="A64487" s="11" t="s">
        <v>63904</v>
      </c>
      <c r="B64487" s="16">
        <v>278</v>
      </c>
      <c r="C64487" s="12">
        <v>1318.55</v>
      </c>
      <c r="D64487" s="13" t="s">
        <v>7</v>
      </c>
    </row>
    <row r="64488" spans="1:4" x14ac:dyDescent="0.25">
      <c r="A64488" s="11" t="s">
        <v>63905</v>
      </c>
      <c r="B64488" s="16">
        <v>278</v>
      </c>
      <c r="C64488" s="12">
        <v>1737.63</v>
      </c>
      <c r="D64488" s="13" t="s">
        <v>7</v>
      </c>
    </row>
    <row r="64489" spans="1:4" x14ac:dyDescent="0.25">
      <c r="A64489" s="11" t="s">
        <v>63906</v>
      </c>
      <c r="B64489" s="2" t="s">
        <v>483</v>
      </c>
      <c r="C64489" s="12">
        <v>1991.02</v>
      </c>
      <c r="D64489" s="13" t="s">
        <v>7</v>
      </c>
    </row>
    <row r="64490" spans="1:4" x14ac:dyDescent="0.25">
      <c r="A64490" s="11" t="s">
        <v>63907</v>
      </c>
      <c r="B64490" s="2" t="s">
        <v>844</v>
      </c>
      <c r="C64490" s="12">
        <v>788.49</v>
      </c>
      <c r="D64490" s="13" t="s">
        <v>7</v>
      </c>
    </row>
    <row r="64491" spans="1:4" x14ac:dyDescent="0.25">
      <c r="A64491" s="11" t="s">
        <v>63908</v>
      </c>
      <c r="B64491" s="2" t="s">
        <v>844</v>
      </c>
      <c r="C64491" s="12">
        <v>788.49</v>
      </c>
      <c r="D64491" s="13" t="s">
        <v>7</v>
      </c>
    </row>
    <row r="64492" spans="1:4" x14ac:dyDescent="0.25">
      <c r="A64492" s="11" t="s">
        <v>63909</v>
      </c>
      <c r="B64492" s="2" t="s">
        <v>844</v>
      </c>
      <c r="C64492" s="12">
        <v>788.49</v>
      </c>
      <c r="D64492" s="13" t="s">
        <v>7</v>
      </c>
    </row>
    <row r="64493" spans="1:4" x14ac:dyDescent="0.25">
      <c r="A64493" s="11" t="s">
        <v>63910</v>
      </c>
      <c r="B64493" s="2" t="s">
        <v>441</v>
      </c>
      <c r="C64493" s="12">
        <v>259.73</v>
      </c>
      <c r="D64493" s="13" t="s">
        <v>7</v>
      </c>
    </row>
    <row r="64494" spans="1:4" x14ac:dyDescent="0.25">
      <c r="A64494" s="11" t="s">
        <v>63911</v>
      </c>
      <c r="B64494" s="2" t="s">
        <v>441</v>
      </c>
      <c r="C64494" s="12">
        <v>259.73</v>
      </c>
      <c r="D64494" s="13" t="s">
        <v>7</v>
      </c>
    </row>
    <row r="64495" spans="1:4" x14ac:dyDescent="0.25">
      <c r="A64495" s="11" t="s">
        <v>63912</v>
      </c>
      <c r="B64495" s="2" t="s">
        <v>441</v>
      </c>
      <c r="C64495" s="12">
        <v>259.73</v>
      </c>
      <c r="D64495" s="13" t="s">
        <v>7</v>
      </c>
    </row>
    <row r="64496" spans="1:4" x14ac:dyDescent="0.25">
      <c r="A64496" s="11" t="s">
        <v>63913</v>
      </c>
      <c r="B64496" s="2" t="s">
        <v>441</v>
      </c>
      <c r="C64496" s="12">
        <v>259.73</v>
      </c>
      <c r="D64496" s="13" t="s">
        <v>7</v>
      </c>
    </row>
    <row r="64497" spans="1:4" x14ac:dyDescent="0.25">
      <c r="A64497" s="11" t="s">
        <v>63914</v>
      </c>
      <c r="B64497" s="2" t="s">
        <v>441</v>
      </c>
      <c r="C64497" s="12">
        <v>259.73</v>
      </c>
      <c r="D64497" s="13" t="s">
        <v>7</v>
      </c>
    </row>
    <row r="64498" spans="1:4" x14ac:dyDescent="0.25">
      <c r="A64498" s="11" t="s">
        <v>63915</v>
      </c>
      <c r="B64498" s="2" t="s">
        <v>441</v>
      </c>
      <c r="C64498" s="12">
        <v>259.73</v>
      </c>
      <c r="D64498" s="13" t="s">
        <v>7</v>
      </c>
    </row>
    <row r="64499" spans="1:4" x14ac:dyDescent="0.25">
      <c r="A64499" s="11" t="s">
        <v>63916</v>
      </c>
      <c r="B64499" s="2" t="s">
        <v>441</v>
      </c>
      <c r="C64499" s="12">
        <v>259.73</v>
      </c>
      <c r="D64499" s="13" t="s">
        <v>7</v>
      </c>
    </row>
    <row r="64500" spans="1:4" x14ac:dyDescent="0.25">
      <c r="A64500" s="11" t="s">
        <v>63917</v>
      </c>
      <c r="B64500" s="2" t="s">
        <v>441</v>
      </c>
      <c r="C64500" s="12">
        <v>259.73</v>
      </c>
      <c r="D64500" s="13" t="s">
        <v>7</v>
      </c>
    </row>
    <row r="64501" spans="1:4" x14ac:dyDescent="0.25">
      <c r="A64501" s="11" t="s">
        <v>63918</v>
      </c>
      <c r="B64501" s="16">
        <v>278</v>
      </c>
      <c r="C64501" s="12">
        <v>1991.02</v>
      </c>
      <c r="D64501" s="13" t="s">
        <v>7</v>
      </c>
    </row>
    <row r="64502" spans="1:4" x14ac:dyDescent="0.25">
      <c r="A64502" s="11" t="s">
        <v>63919</v>
      </c>
      <c r="B64502" s="2" t="s">
        <v>483</v>
      </c>
      <c r="C64502" s="12">
        <v>1991.02</v>
      </c>
      <c r="D64502" s="13" t="s">
        <v>7</v>
      </c>
    </row>
    <row r="64503" spans="1:4" x14ac:dyDescent="0.25">
      <c r="A64503" s="11" t="s">
        <v>63920</v>
      </c>
      <c r="B64503" s="16">
        <v>278</v>
      </c>
      <c r="C64503" s="12">
        <v>535.57000000000005</v>
      </c>
      <c r="D64503" s="13" t="s">
        <v>7</v>
      </c>
    </row>
    <row r="64504" spans="1:4" x14ac:dyDescent="0.25">
      <c r="A64504" s="11" t="s">
        <v>63921</v>
      </c>
      <c r="B64504" s="16">
        <v>278</v>
      </c>
      <c r="C64504" s="12">
        <v>2109.69</v>
      </c>
      <c r="D64504" s="13" t="s">
        <v>7</v>
      </c>
    </row>
    <row r="64505" spans="1:4" x14ac:dyDescent="0.25">
      <c r="A64505" s="11" t="s">
        <v>63922</v>
      </c>
      <c r="B64505" s="2" t="s">
        <v>4772</v>
      </c>
      <c r="C64505" s="12">
        <v>1780.05</v>
      </c>
      <c r="D64505" s="13" t="s">
        <v>7</v>
      </c>
    </row>
    <row r="64506" spans="1:4" x14ac:dyDescent="0.25">
      <c r="A64506" s="11" t="s">
        <v>63923</v>
      </c>
      <c r="B64506" s="2" t="s">
        <v>5754</v>
      </c>
      <c r="C64506" s="12">
        <v>2604.36</v>
      </c>
      <c r="D64506" s="13" t="s">
        <v>7</v>
      </c>
    </row>
    <row r="64507" spans="1:4" x14ac:dyDescent="0.25">
      <c r="A64507" s="11" t="s">
        <v>63924</v>
      </c>
      <c r="B64507" s="2" t="s">
        <v>740</v>
      </c>
      <c r="C64507" s="12">
        <v>365.46</v>
      </c>
      <c r="D64507" s="13" t="s">
        <v>7</v>
      </c>
    </row>
    <row r="64508" spans="1:4" x14ac:dyDescent="0.25">
      <c r="A64508" s="11" t="s">
        <v>63925</v>
      </c>
      <c r="B64508" s="16">
        <v>278</v>
      </c>
      <c r="C64508" s="12">
        <v>227.66</v>
      </c>
      <c r="D64508" s="13" t="s">
        <v>7</v>
      </c>
    </row>
    <row r="64509" spans="1:4" x14ac:dyDescent="0.25">
      <c r="A64509" s="11" t="s">
        <v>63926</v>
      </c>
      <c r="B64509" s="16">
        <v>278</v>
      </c>
      <c r="C64509" s="12">
        <v>328.14</v>
      </c>
      <c r="D64509" s="13" t="s">
        <v>7</v>
      </c>
    </row>
    <row r="64510" spans="1:4" x14ac:dyDescent="0.25">
      <c r="A64510" s="11" t="s">
        <v>63927</v>
      </c>
      <c r="B64510" s="16">
        <v>278</v>
      </c>
      <c r="C64510" s="12">
        <v>291.41000000000003</v>
      </c>
      <c r="D64510" s="13" t="s">
        <v>7</v>
      </c>
    </row>
    <row r="64511" spans="1:4" x14ac:dyDescent="0.25">
      <c r="A64511" s="11" t="s">
        <v>63928</v>
      </c>
      <c r="B64511" s="16">
        <v>278</v>
      </c>
      <c r="C64511" s="12">
        <v>291.41000000000003</v>
      </c>
      <c r="D64511" s="13" t="s">
        <v>7</v>
      </c>
    </row>
    <row r="64512" spans="1:4" x14ac:dyDescent="0.25">
      <c r="A64512" s="11" t="s">
        <v>63929</v>
      </c>
      <c r="B64512" s="16">
        <v>278</v>
      </c>
      <c r="C64512" s="12">
        <v>359.28</v>
      </c>
      <c r="D64512" s="13" t="s">
        <v>7</v>
      </c>
    </row>
    <row r="64513" spans="1:4" x14ac:dyDescent="0.25">
      <c r="A64513" s="11" t="s">
        <v>63930</v>
      </c>
      <c r="B64513" s="16">
        <v>278</v>
      </c>
      <c r="C64513" s="12">
        <v>434.01</v>
      </c>
      <c r="D64513" s="13" t="s">
        <v>7</v>
      </c>
    </row>
    <row r="64514" spans="1:4" x14ac:dyDescent="0.25">
      <c r="A64514" s="11" t="s">
        <v>63931</v>
      </c>
      <c r="B64514" s="16">
        <v>278</v>
      </c>
      <c r="C64514" s="12">
        <v>2439.3000000000002</v>
      </c>
      <c r="D64514" s="13" t="s">
        <v>7</v>
      </c>
    </row>
    <row r="64515" spans="1:4" x14ac:dyDescent="0.25">
      <c r="A64515" s="11" t="s">
        <v>63932</v>
      </c>
      <c r="B64515" s="2" t="s">
        <v>483</v>
      </c>
      <c r="C64515" s="12">
        <v>2109.69</v>
      </c>
      <c r="D64515" s="13" t="s">
        <v>7</v>
      </c>
    </row>
    <row r="64516" spans="1:4" x14ac:dyDescent="0.25">
      <c r="A64516" s="11" t="s">
        <v>63933</v>
      </c>
      <c r="B64516" s="2" t="s">
        <v>518</v>
      </c>
      <c r="C64516" s="12">
        <v>1001.05</v>
      </c>
      <c r="D64516" s="13" t="s">
        <v>7</v>
      </c>
    </row>
    <row r="64517" spans="1:4" x14ac:dyDescent="0.25">
      <c r="A64517" s="11" t="s">
        <v>63934</v>
      </c>
      <c r="B64517" s="2" t="s">
        <v>795</v>
      </c>
      <c r="C64517" s="12">
        <v>1864.42</v>
      </c>
      <c r="D64517" s="13" t="s">
        <v>7</v>
      </c>
    </row>
    <row r="64518" spans="1:4" x14ac:dyDescent="0.25">
      <c r="A64518" s="11" t="s">
        <v>63935</v>
      </c>
      <c r="B64518" s="16">
        <v>272</v>
      </c>
      <c r="C64518" s="12">
        <v>35.94</v>
      </c>
      <c r="D64518" s="13" t="s">
        <v>7</v>
      </c>
    </row>
    <row r="64519" spans="1:4" x14ac:dyDescent="0.25">
      <c r="A64519" s="11" t="s">
        <v>63936</v>
      </c>
      <c r="B64519" s="16">
        <v>278</v>
      </c>
      <c r="C64519" s="12">
        <v>147.41999999999999</v>
      </c>
      <c r="D64519" s="13" t="s">
        <v>7</v>
      </c>
    </row>
    <row r="64520" spans="1:4" x14ac:dyDescent="0.25">
      <c r="A64520" s="11" t="s">
        <v>63937</v>
      </c>
      <c r="B64520" s="16">
        <v>278</v>
      </c>
      <c r="C64520" s="12">
        <v>147.41999999999999</v>
      </c>
      <c r="D64520" s="13" t="s">
        <v>7</v>
      </c>
    </row>
    <row r="64521" spans="1:4" x14ac:dyDescent="0.25">
      <c r="A64521" s="11" t="s">
        <v>63938</v>
      </c>
      <c r="B64521" s="16">
        <v>278</v>
      </c>
      <c r="C64521" s="12">
        <v>1585.81</v>
      </c>
      <c r="D64521" s="13" t="s">
        <v>7</v>
      </c>
    </row>
    <row r="64522" spans="1:4" x14ac:dyDescent="0.25">
      <c r="A64522" s="11" t="s">
        <v>63939</v>
      </c>
      <c r="B64522" s="16">
        <v>278</v>
      </c>
      <c r="C64522" s="12">
        <v>1585.81</v>
      </c>
      <c r="D64522" s="13" t="s">
        <v>7</v>
      </c>
    </row>
    <row r="64523" spans="1:4" x14ac:dyDescent="0.25">
      <c r="A64523" s="11" t="s">
        <v>63940</v>
      </c>
      <c r="B64523" s="16">
        <v>278</v>
      </c>
      <c r="C64523" s="12">
        <v>1585.81</v>
      </c>
      <c r="D64523" s="13" t="s">
        <v>7</v>
      </c>
    </row>
    <row r="64524" spans="1:4" x14ac:dyDescent="0.25">
      <c r="A64524" s="11" t="s">
        <v>63941</v>
      </c>
      <c r="B64524" s="16">
        <v>278</v>
      </c>
      <c r="C64524" s="12">
        <v>2373.38</v>
      </c>
      <c r="D64524" s="13" t="s">
        <v>7</v>
      </c>
    </row>
    <row r="64525" spans="1:4" x14ac:dyDescent="0.25">
      <c r="A64525" s="11" t="s">
        <v>63942</v>
      </c>
      <c r="B64525" s="2" t="s">
        <v>483</v>
      </c>
      <c r="C64525" s="12">
        <v>1651.86</v>
      </c>
      <c r="D64525" s="13" t="s">
        <v>7</v>
      </c>
    </row>
    <row r="64526" spans="1:4" x14ac:dyDescent="0.25">
      <c r="A64526" s="11" t="s">
        <v>63943</v>
      </c>
      <c r="B64526" s="2" t="s">
        <v>6322</v>
      </c>
      <c r="C64526" s="12">
        <v>2109.69</v>
      </c>
      <c r="D64526" s="13" t="s">
        <v>7</v>
      </c>
    </row>
    <row r="64527" spans="1:4" x14ac:dyDescent="0.25">
      <c r="A64527" s="11" t="s">
        <v>63944</v>
      </c>
      <c r="B64527" s="2" t="s">
        <v>6322</v>
      </c>
      <c r="C64527" s="12">
        <v>2109.69</v>
      </c>
      <c r="D64527" s="13" t="s">
        <v>7</v>
      </c>
    </row>
    <row r="64528" spans="1:4" x14ac:dyDescent="0.25">
      <c r="A64528" s="11" t="s">
        <v>63945</v>
      </c>
      <c r="B64528" s="16">
        <v>278</v>
      </c>
      <c r="C64528" s="12">
        <v>6128.59</v>
      </c>
      <c r="D64528" s="13" t="s">
        <v>7</v>
      </c>
    </row>
    <row r="64529" spans="1:4" x14ac:dyDescent="0.25">
      <c r="A64529" s="11" t="s">
        <v>63946</v>
      </c>
      <c r="B64529" s="16">
        <v>278</v>
      </c>
      <c r="C64529" s="12">
        <v>1953.42</v>
      </c>
      <c r="D64529" s="13" t="s">
        <v>7</v>
      </c>
    </row>
    <row r="64530" spans="1:4" x14ac:dyDescent="0.25">
      <c r="A64530" s="11" t="s">
        <v>63947</v>
      </c>
      <c r="B64530" s="16">
        <v>278</v>
      </c>
      <c r="C64530" s="12">
        <v>1991.02</v>
      </c>
      <c r="D64530" s="13" t="s">
        <v>7</v>
      </c>
    </row>
    <row r="64531" spans="1:4" x14ac:dyDescent="0.25">
      <c r="A64531" s="11" t="s">
        <v>63948</v>
      </c>
      <c r="B64531" s="16">
        <v>278</v>
      </c>
      <c r="C64531" s="12">
        <v>1953.42</v>
      </c>
      <c r="D64531" s="13" t="s">
        <v>7</v>
      </c>
    </row>
    <row r="64532" spans="1:4" x14ac:dyDescent="0.25">
      <c r="A64532" s="11" t="s">
        <v>63949</v>
      </c>
      <c r="B64532" s="16">
        <v>278</v>
      </c>
      <c r="C64532" s="12">
        <v>1953.42</v>
      </c>
      <c r="D64532" s="13" t="s">
        <v>7</v>
      </c>
    </row>
    <row r="64533" spans="1:4" x14ac:dyDescent="0.25">
      <c r="A64533" s="11" t="s">
        <v>63950</v>
      </c>
      <c r="B64533" s="2" t="s">
        <v>483</v>
      </c>
      <c r="C64533" s="12">
        <v>1953.42</v>
      </c>
      <c r="D64533" s="13" t="s">
        <v>7</v>
      </c>
    </row>
    <row r="64534" spans="1:4" x14ac:dyDescent="0.25">
      <c r="A64534" s="11" t="s">
        <v>63951</v>
      </c>
      <c r="B64534" s="16">
        <v>278</v>
      </c>
      <c r="C64534" s="12">
        <v>1819.59</v>
      </c>
      <c r="D64534" s="13" t="s">
        <v>7</v>
      </c>
    </row>
    <row r="64535" spans="1:4" x14ac:dyDescent="0.25">
      <c r="A64535" s="11" t="s">
        <v>63952</v>
      </c>
      <c r="B64535" s="16">
        <v>278</v>
      </c>
      <c r="C64535" s="12">
        <v>1737.63</v>
      </c>
      <c r="D64535" s="13" t="s">
        <v>7</v>
      </c>
    </row>
    <row r="64536" spans="1:4" x14ac:dyDescent="0.25">
      <c r="A64536" s="11" t="s">
        <v>63953</v>
      </c>
      <c r="B64536" s="16">
        <v>278</v>
      </c>
      <c r="C64536" s="12">
        <v>1737.63</v>
      </c>
      <c r="D64536" s="13" t="s">
        <v>7</v>
      </c>
    </row>
    <row r="64537" spans="1:4" x14ac:dyDescent="0.25">
      <c r="A64537" s="11" t="s">
        <v>63954</v>
      </c>
      <c r="B64537" s="16">
        <v>278</v>
      </c>
      <c r="C64537" s="12">
        <v>1737.63</v>
      </c>
      <c r="D64537" s="13" t="s">
        <v>7</v>
      </c>
    </row>
    <row r="64538" spans="1:4" x14ac:dyDescent="0.25">
      <c r="A64538" s="11" t="s">
        <v>63955</v>
      </c>
      <c r="B64538" s="2" t="s">
        <v>483</v>
      </c>
      <c r="C64538" s="12">
        <v>1991.02</v>
      </c>
      <c r="D64538" s="13" t="s">
        <v>7</v>
      </c>
    </row>
    <row r="64539" spans="1:4" x14ac:dyDescent="0.25">
      <c r="A64539" s="11" t="s">
        <v>63956</v>
      </c>
      <c r="B64539" s="2" t="s">
        <v>483</v>
      </c>
      <c r="C64539" s="12">
        <v>1991.02</v>
      </c>
      <c r="D64539" s="13" t="s">
        <v>7</v>
      </c>
    </row>
    <row r="64540" spans="1:4" x14ac:dyDescent="0.25">
      <c r="A64540" s="11" t="s">
        <v>63957</v>
      </c>
      <c r="B64540" s="2" t="s">
        <v>483</v>
      </c>
      <c r="C64540" s="12">
        <v>1991.02</v>
      </c>
      <c r="D64540" s="13" t="s">
        <v>7</v>
      </c>
    </row>
    <row r="64541" spans="1:4" x14ac:dyDescent="0.25">
      <c r="A64541" s="11" t="s">
        <v>63958</v>
      </c>
      <c r="B64541" s="2" t="s">
        <v>483</v>
      </c>
      <c r="C64541" s="12">
        <v>1991.02</v>
      </c>
      <c r="D64541" s="13" t="s">
        <v>7</v>
      </c>
    </row>
    <row r="64542" spans="1:4" x14ac:dyDescent="0.25">
      <c r="A64542" s="11" t="s">
        <v>63959</v>
      </c>
      <c r="B64542" s="2" t="s">
        <v>5754</v>
      </c>
      <c r="C64542" s="12">
        <v>1918.48</v>
      </c>
      <c r="D64542" s="13" t="s">
        <v>7</v>
      </c>
    </row>
    <row r="64543" spans="1:4" x14ac:dyDescent="0.25">
      <c r="A64543" s="11" t="s">
        <v>63960</v>
      </c>
      <c r="B64543" s="16">
        <v>278</v>
      </c>
      <c r="C64543" s="12">
        <v>121.19</v>
      </c>
      <c r="D64543" s="13" t="s">
        <v>7</v>
      </c>
    </row>
    <row r="64544" spans="1:4" x14ac:dyDescent="0.25">
      <c r="A64544" s="11" t="s">
        <v>63961</v>
      </c>
      <c r="B64544" s="2" t="s">
        <v>441</v>
      </c>
      <c r="C64544" s="12">
        <v>700.58</v>
      </c>
      <c r="D64544" s="13" t="s">
        <v>7</v>
      </c>
    </row>
    <row r="64545" spans="1:4" x14ac:dyDescent="0.25">
      <c r="A64545" s="11" t="s">
        <v>63962</v>
      </c>
      <c r="B64545" s="2" t="s">
        <v>441</v>
      </c>
      <c r="C64545" s="12">
        <v>700.58</v>
      </c>
      <c r="D64545" s="13" t="s">
        <v>7</v>
      </c>
    </row>
    <row r="64546" spans="1:4" x14ac:dyDescent="0.25">
      <c r="A64546" s="11" t="s">
        <v>63963</v>
      </c>
      <c r="B64546" s="2" t="s">
        <v>441</v>
      </c>
      <c r="C64546" s="12">
        <v>700.58</v>
      </c>
      <c r="D64546" s="13" t="s">
        <v>7</v>
      </c>
    </row>
    <row r="64547" spans="1:4" x14ac:dyDescent="0.25">
      <c r="A64547" s="11" t="s">
        <v>63964</v>
      </c>
      <c r="B64547" s="2" t="s">
        <v>441</v>
      </c>
      <c r="C64547" s="12">
        <v>700.58</v>
      </c>
      <c r="D64547" s="13" t="s">
        <v>7</v>
      </c>
    </row>
    <row r="64548" spans="1:4" x14ac:dyDescent="0.25">
      <c r="A64548" s="11" t="s">
        <v>63965</v>
      </c>
      <c r="B64548" s="2" t="s">
        <v>441</v>
      </c>
      <c r="C64548" s="12">
        <v>700.58</v>
      </c>
      <c r="D64548" s="13" t="s">
        <v>7</v>
      </c>
    </row>
    <row r="64549" spans="1:4" x14ac:dyDescent="0.25">
      <c r="A64549" s="11" t="s">
        <v>63966</v>
      </c>
      <c r="B64549" s="2" t="s">
        <v>441</v>
      </c>
      <c r="C64549" s="12">
        <v>473.31</v>
      </c>
      <c r="D64549" s="13" t="s">
        <v>7</v>
      </c>
    </row>
    <row r="64550" spans="1:4" x14ac:dyDescent="0.25">
      <c r="A64550" s="11" t="s">
        <v>63967</v>
      </c>
      <c r="B64550" s="2" t="s">
        <v>441</v>
      </c>
      <c r="C64550" s="12">
        <v>473.31</v>
      </c>
      <c r="D64550" s="13" t="s">
        <v>7</v>
      </c>
    </row>
    <row r="64551" spans="1:4" x14ac:dyDescent="0.25">
      <c r="A64551" s="11" t="s">
        <v>63968</v>
      </c>
      <c r="B64551" s="2" t="s">
        <v>441</v>
      </c>
      <c r="C64551" s="12">
        <v>473.31</v>
      </c>
      <c r="D64551" s="13" t="s">
        <v>7</v>
      </c>
    </row>
    <row r="64552" spans="1:4" x14ac:dyDescent="0.25">
      <c r="A64552" s="11" t="s">
        <v>63969</v>
      </c>
      <c r="B64552" s="2" t="s">
        <v>441</v>
      </c>
      <c r="C64552" s="12">
        <v>473.31</v>
      </c>
      <c r="D64552" s="13" t="s">
        <v>7</v>
      </c>
    </row>
    <row r="64553" spans="1:4" x14ac:dyDescent="0.25">
      <c r="A64553" s="11" t="s">
        <v>63970</v>
      </c>
      <c r="B64553" s="2" t="s">
        <v>441</v>
      </c>
      <c r="C64553" s="12">
        <v>473.31</v>
      </c>
      <c r="D64553" s="13" t="s">
        <v>7</v>
      </c>
    </row>
    <row r="64554" spans="1:4" x14ac:dyDescent="0.25">
      <c r="A64554" s="11" t="s">
        <v>63971</v>
      </c>
      <c r="B64554" s="2" t="s">
        <v>441</v>
      </c>
      <c r="C64554" s="12">
        <v>473.31</v>
      </c>
      <c r="D64554" s="13" t="s">
        <v>7</v>
      </c>
    </row>
    <row r="64555" spans="1:4" x14ac:dyDescent="0.25">
      <c r="A64555" s="11" t="s">
        <v>63972</v>
      </c>
      <c r="B64555" s="2" t="s">
        <v>441</v>
      </c>
      <c r="C64555" s="12">
        <v>473.31</v>
      </c>
      <c r="D64555" s="13" t="s">
        <v>7</v>
      </c>
    </row>
    <row r="64556" spans="1:4" x14ac:dyDescent="0.25">
      <c r="A64556" s="11" t="s">
        <v>63973</v>
      </c>
      <c r="B64556" s="2" t="s">
        <v>441</v>
      </c>
      <c r="C64556" s="12">
        <v>473.31</v>
      </c>
      <c r="D64556" s="13" t="s">
        <v>7</v>
      </c>
    </row>
    <row r="64557" spans="1:4" x14ac:dyDescent="0.25">
      <c r="A64557" s="11" t="s">
        <v>63974</v>
      </c>
      <c r="B64557" s="2" t="s">
        <v>441</v>
      </c>
      <c r="C64557" s="12">
        <v>473.31</v>
      </c>
      <c r="D64557" s="13" t="s">
        <v>7</v>
      </c>
    </row>
    <row r="64558" spans="1:4" x14ac:dyDescent="0.25">
      <c r="A64558" s="11" t="s">
        <v>63975</v>
      </c>
      <c r="B64558" s="2" t="s">
        <v>16294</v>
      </c>
      <c r="C64558" s="12">
        <v>4863.05</v>
      </c>
      <c r="D64558" s="13" t="s">
        <v>7</v>
      </c>
    </row>
    <row r="64559" spans="1:4" x14ac:dyDescent="0.25">
      <c r="A64559" s="11" t="s">
        <v>63976</v>
      </c>
      <c r="B64559" s="2" t="s">
        <v>441</v>
      </c>
      <c r="C64559" s="12">
        <v>685.65</v>
      </c>
      <c r="D64559" s="13" t="s">
        <v>7</v>
      </c>
    </row>
    <row r="64560" spans="1:4" x14ac:dyDescent="0.25">
      <c r="A64560" s="11" t="s">
        <v>63977</v>
      </c>
      <c r="B64560" s="2" t="s">
        <v>441</v>
      </c>
      <c r="C64560" s="12">
        <v>860.98</v>
      </c>
      <c r="D64560" s="13" t="s">
        <v>7</v>
      </c>
    </row>
    <row r="64561" spans="1:4" x14ac:dyDescent="0.25">
      <c r="A64561" s="11" t="s">
        <v>63978</v>
      </c>
      <c r="B64561" s="2" t="s">
        <v>441</v>
      </c>
      <c r="C64561" s="12">
        <v>1601.88</v>
      </c>
      <c r="D64561" s="13" t="s">
        <v>7</v>
      </c>
    </row>
    <row r="64562" spans="1:4" x14ac:dyDescent="0.25">
      <c r="A64562" s="11" t="s">
        <v>63979</v>
      </c>
      <c r="B64562" s="2" t="s">
        <v>441</v>
      </c>
      <c r="C64562" s="12">
        <v>1601.88</v>
      </c>
      <c r="D64562" s="13" t="s">
        <v>7</v>
      </c>
    </row>
    <row r="64563" spans="1:4" x14ac:dyDescent="0.25">
      <c r="A64563" s="11" t="s">
        <v>63980</v>
      </c>
      <c r="B64563" s="2" t="s">
        <v>441</v>
      </c>
      <c r="C64563" s="12">
        <v>1601.88</v>
      </c>
      <c r="D64563" s="13" t="s">
        <v>7</v>
      </c>
    </row>
    <row r="64564" spans="1:4" x14ac:dyDescent="0.25">
      <c r="A64564" s="11" t="s">
        <v>63981</v>
      </c>
      <c r="B64564" s="2" t="s">
        <v>441</v>
      </c>
      <c r="C64564" s="12">
        <v>311.74</v>
      </c>
      <c r="D64564" s="13" t="s">
        <v>7</v>
      </c>
    </row>
    <row r="64565" spans="1:4" x14ac:dyDescent="0.25">
      <c r="A64565" s="11" t="s">
        <v>63982</v>
      </c>
      <c r="B64565" s="16">
        <v>278</v>
      </c>
      <c r="C64565" s="12">
        <v>2635.54</v>
      </c>
      <c r="D64565" s="13" t="s">
        <v>7</v>
      </c>
    </row>
    <row r="64566" spans="1:4" x14ac:dyDescent="0.25">
      <c r="A64566" s="11" t="s">
        <v>63983</v>
      </c>
      <c r="B64566" s="2" t="s">
        <v>510</v>
      </c>
      <c r="C64566" s="12">
        <v>445.65</v>
      </c>
      <c r="D64566" s="13" t="s">
        <v>7</v>
      </c>
    </row>
    <row r="64567" spans="1:4" x14ac:dyDescent="0.25">
      <c r="A64567" s="11" t="s">
        <v>63984</v>
      </c>
      <c r="B64567" s="2" t="s">
        <v>5754</v>
      </c>
      <c r="C64567" s="12">
        <v>2255.02</v>
      </c>
      <c r="D64567" s="13" t="s">
        <v>7</v>
      </c>
    </row>
    <row r="64568" spans="1:4" x14ac:dyDescent="0.25">
      <c r="A64568" s="11" t="s">
        <v>63985</v>
      </c>
      <c r="B64568" s="2" t="s">
        <v>5754</v>
      </c>
      <c r="C64568" s="12">
        <v>2188.5100000000002</v>
      </c>
      <c r="D64568" s="13" t="s">
        <v>7</v>
      </c>
    </row>
    <row r="64569" spans="1:4" x14ac:dyDescent="0.25">
      <c r="A64569" s="11" t="s">
        <v>63986</v>
      </c>
      <c r="B64569" s="2" t="s">
        <v>5754</v>
      </c>
      <c r="C64569" s="12">
        <v>1619.67</v>
      </c>
      <c r="D64569" s="13" t="s">
        <v>7</v>
      </c>
    </row>
    <row r="64570" spans="1:4" x14ac:dyDescent="0.25">
      <c r="A64570" s="11" t="s">
        <v>63987</v>
      </c>
      <c r="B64570" s="16">
        <v>278</v>
      </c>
      <c r="C64570" s="12">
        <v>501.91</v>
      </c>
      <c r="D64570" s="13" t="s">
        <v>7</v>
      </c>
    </row>
    <row r="64571" spans="1:4" x14ac:dyDescent="0.25">
      <c r="A64571" s="11" t="s">
        <v>63988</v>
      </c>
      <c r="B64571" s="2" t="s">
        <v>498</v>
      </c>
      <c r="C64571" s="12">
        <v>4699.3</v>
      </c>
      <c r="D64571" s="13" t="s">
        <v>7</v>
      </c>
    </row>
    <row r="64572" spans="1:4" x14ac:dyDescent="0.25">
      <c r="A64572" s="11" t="s">
        <v>63989</v>
      </c>
      <c r="B64572" s="16">
        <v>278</v>
      </c>
      <c r="C64572" s="12">
        <v>246.86</v>
      </c>
      <c r="D64572" s="13" t="s">
        <v>7</v>
      </c>
    </row>
    <row r="64573" spans="1:4" x14ac:dyDescent="0.25">
      <c r="A64573" s="11" t="s">
        <v>63990</v>
      </c>
      <c r="B64573" s="2" t="s">
        <v>795</v>
      </c>
      <c r="C64573" s="12">
        <v>1724.63</v>
      </c>
      <c r="D64573" s="13" t="s">
        <v>7</v>
      </c>
    </row>
    <row r="64574" spans="1:4" x14ac:dyDescent="0.25">
      <c r="A64574" s="11" t="s">
        <v>63991</v>
      </c>
      <c r="B64574" s="16">
        <v>278</v>
      </c>
      <c r="C64574" s="12">
        <v>541.66999999999996</v>
      </c>
      <c r="D64574" s="13" t="s">
        <v>7</v>
      </c>
    </row>
    <row r="64575" spans="1:4" x14ac:dyDescent="0.25">
      <c r="A64575" s="11" t="s">
        <v>63992</v>
      </c>
      <c r="B64575" s="2" t="s">
        <v>795</v>
      </c>
      <c r="C64575" s="12">
        <v>1384.11</v>
      </c>
      <c r="D64575" s="13" t="s">
        <v>7</v>
      </c>
    </row>
    <row r="64576" spans="1:4" x14ac:dyDescent="0.25">
      <c r="A64576" s="11" t="s">
        <v>63993</v>
      </c>
      <c r="B64576" s="2" t="s">
        <v>838</v>
      </c>
      <c r="C64576" s="12">
        <v>4524.8900000000003</v>
      </c>
      <c r="D64576" s="13" t="s">
        <v>7</v>
      </c>
    </row>
    <row r="64577" spans="1:4" x14ac:dyDescent="0.25">
      <c r="A64577" s="11" t="s">
        <v>63994</v>
      </c>
      <c r="B64577" s="2" t="s">
        <v>844</v>
      </c>
      <c r="C64577" s="12">
        <v>774.78</v>
      </c>
      <c r="D64577" s="13" t="s">
        <v>7</v>
      </c>
    </row>
    <row r="64578" spans="1:4" x14ac:dyDescent="0.25">
      <c r="A64578" s="11" t="s">
        <v>63995</v>
      </c>
      <c r="B64578" s="2" t="s">
        <v>441</v>
      </c>
      <c r="C64578" s="12">
        <v>1011.34</v>
      </c>
      <c r="D64578" s="13" t="s">
        <v>7</v>
      </c>
    </row>
    <row r="64579" spans="1:4" x14ac:dyDescent="0.25">
      <c r="A64579" s="11" t="s">
        <v>63996</v>
      </c>
      <c r="B64579" s="2" t="s">
        <v>441</v>
      </c>
      <c r="C64579" s="12">
        <v>545.79</v>
      </c>
      <c r="D64579" s="13" t="s">
        <v>7</v>
      </c>
    </row>
    <row r="64580" spans="1:4" x14ac:dyDescent="0.25">
      <c r="A64580" s="11" t="s">
        <v>63997</v>
      </c>
      <c r="B64580" s="16">
        <v>270</v>
      </c>
      <c r="C64580" s="12">
        <v>52.47</v>
      </c>
      <c r="D64580" s="13" t="s">
        <v>7</v>
      </c>
    </row>
    <row r="64581" spans="1:4" x14ac:dyDescent="0.25">
      <c r="A64581" s="11" t="s">
        <v>63998</v>
      </c>
      <c r="B64581" s="16">
        <v>272</v>
      </c>
      <c r="C64581" s="12">
        <v>122.85</v>
      </c>
      <c r="D64581" s="13" t="s">
        <v>7</v>
      </c>
    </row>
    <row r="64582" spans="1:4" x14ac:dyDescent="0.25">
      <c r="A64582" s="11" t="s">
        <v>63999</v>
      </c>
      <c r="B64582" s="2" t="s">
        <v>483</v>
      </c>
      <c r="C64582" s="12">
        <v>2931.13</v>
      </c>
      <c r="D64582" s="13" t="s">
        <v>7</v>
      </c>
    </row>
    <row r="64583" spans="1:4" x14ac:dyDescent="0.25">
      <c r="A64583" s="11" t="s">
        <v>64000</v>
      </c>
      <c r="B64583" s="2" t="s">
        <v>441</v>
      </c>
      <c r="C64583" s="12">
        <v>832.24</v>
      </c>
      <c r="D64583" s="13" t="s">
        <v>7</v>
      </c>
    </row>
    <row r="64584" spans="1:4" x14ac:dyDescent="0.25">
      <c r="A64584" s="11" t="s">
        <v>64001</v>
      </c>
      <c r="B64584" s="16">
        <v>278</v>
      </c>
      <c r="C64584" s="12">
        <v>678.8</v>
      </c>
      <c r="D64584" s="13" t="s">
        <v>7</v>
      </c>
    </row>
    <row r="64585" spans="1:4" x14ac:dyDescent="0.25">
      <c r="A64585" s="11" t="s">
        <v>64002</v>
      </c>
      <c r="B64585" s="2" t="s">
        <v>441</v>
      </c>
      <c r="C64585" s="12">
        <v>1783.17</v>
      </c>
      <c r="D64585" s="13" t="s">
        <v>7</v>
      </c>
    </row>
    <row r="64586" spans="1:4" x14ac:dyDescent="0.25">
      <c r="A64586" s="11" t="s">
        <v>64003</v>
      </c>
      <c r="B64586" s="16">
        <v>278</v>
      </c>
      <c r="C64586" s="12">
        <v>1600.81</v>
      </c>
      <c r="D64586" s="13" t="s">
        <v>7</v>
      </c>
    </row>
    <row r="64587" spans="1:4" x14ac:dyDescent="0.25">
      <c r="A64587" s="11" t="s">
        <v>64004</v>
      </c>
      <c r="B64587" s="16">
        <v>278</v>
      </c>
      <c r="C64587" s="12">
        <v>1832.25</v>
      </c>
      <c r="D64587" s="13" t="s">
        <v>7</v>
      </c>
    </row>
    <row r="64588" spans="1:4" x14ac:dyDescent="0.25">
      <c r="A64588" s="11" t="s">
        <v>64005</v>
      </c>
      <c r="B64588" s="16">
        <v>278</v>
      </c>
      <c r="C64588" s="12">
        <v>2458.06</v>
      </c>
      <c r="D64588" s="13" t="s">
        <v>7</v>
      </c>
    </row>
    <row r="64589" spans="1:4" x14ac:dyDescent="0.25">
      <c r="A64589" s="11" t="s">
        <v>64006</v>
      </c>
      <c r="B64589" s="2" t="s">
        <v>795</v>
      </c>
      <c r="C64589" s="12">
        <v>894.74</v>
      </c>
      <c r="D64589" s="13" t="s">
        <v>7</v>
      </c>
    </row>
    <row r="64590" spans="1:4" x14ac:dyDescent="0.25">
      <c r="A64590" s="11" t="s">
        <v>64007</v>
      </c>
      <c r="B64590" s="2" t="s">
        <v>576</v>
      </c>
      <c r="C64590" s="12">
        <v>3850.56</v>
      </c>
      <c r="D64590" s="13" t="s">
        <v>7</v>
      </c>
    </row>
    <row r="64591" spans="1:4" x14ac:dyDescent="0.25">
      <c r="A64591" s="11" t="s">
        <v>64008</v>
      </c>
      <c r="B64591" s="2" t="s">
        <v>576</v>
      </c>
      <c r="C64591" s="12">
        <v>3850.56</v>
      </c>
      <c r="D64591" s="13" t="s">
        <v>7</v>
      </c>
    </row>
    <row r="64592" spans="1:4" x14ac:dyDescent="0.25">
      <c r="A64592" s="11" t="s">
        <v>64009</v>
      </c>
      <c r="B64592" s="2" t="s">
        <v>576</v>
      </c>
      <c r="C64592" s="12">
        <v>3850.56</v>
      </c>
      <c r="D64592" s="13" t="s">
        <v>7</v>
      </c>
    </row>
    <row r="64593" spans="1:4" x14ac:dyDescent="0.25">
      <c r="A64593" s="11" t="s">
        <v>64010</v>
      </c>
      <c r="B64593" s="16">
        <v>278</v>
      </c>
      <c r="C64593" s="12">
        <v>4733.05</v>
      </c>
      <c r="D64593" s="13" t="s">
        <v>7</v>
      </c>
    </row>
    <row r="64594" spans="1:4" x14ac:dyDescent="0.25">
      <c r="A64594" s="11" t="s">
        <v>64011</v>
      </c>
      <c r="B64594" s="16">
        <v>278</v>
      </c>
      <c r="C64594" s="12">
        <v>2568.02</v>
      </c>
      <c r="D64594" s="13" t="s">
        <v>7</v>
      </c>
    </row>
    <row r="64595" spans="1:4" x14ac:dyDescent="0.25">
      <c r="A64595" s="11" t="s">
        <v>64012</v>
      </c>
      <c r="B64595" s="16">
        <v>278</v>
      </c>
      <c r="C64595" s="12">
        <v>2568.02</v>
      </c>
      <c r="D64595" s="13" t="s">
        <v>7</v>
      </c>
    </row>
    <row r="64596" spans="1:4" x14ac:dyDescent="0.25">
      <c r="A64596" s="11" t="s">
        <v>64013</v>
      </c>
      <c r="B64596" s="16">
        <v>278</v>
      </c>
      <c r="C64596" s="12">
        <v>4733.05</v>
      </c>
      <c r="D64596" s="13" t="s">
        <v>7</v>
      </c>
    </row>
    <row r="64597" spans="1:4" x14ac:dyDescent="0.25">
      <c r="A64597" s="11" t="s">
        <v>64014</v>
      </c>
      <c r="B64597" s="16">
        <v>278</v>
      </c>
      <c r="C64597" s="12">
        <v>4733.05</v>
      </c>
      <c r="D64597" s="13" t="s">
        <v>7</v>
      </c>
    </row>
    <row r="64598" spans="1:4" x14ac:dyDescent="0.25">
      <c r="A64598" s="11" t="s">
        <v>64015</v>
      </c>
      <c r="B64598" s="16">
        <v>278</v>
      </c>
      <c r="C64598" s="12">
        <v>4733.05</v>
      </c>
      <c r="D64598" s="13" t="s">
        <v>7</v>
      </c>
    </row>
    <row r="64599" spans="1:4" x14ac:dyDescent="0.25">
      <c r="A64599" s="11" t="s">
        <v>64016</v>
      </c>
      <c r="B64599" s="16">
        <v>278</v>
      </c>
      <c r="C64599" s="12">
        <v>4733.05</v>
      </c>
      <c r="D64599" s="13" t="s">
        <v>7</v>
      </c>
    </row>
    <row r="64600" spans="1:4" x14ac:dyDescent="0.25">
      <c r="A64600" s="11" t="s">
        <v>64017</v>
      </c>
      <c r="B64600" s="16">
        <v>278</v>
      </c>
      <c r="C64600" s="12">
        <v>4733.05</v>
      </c>
      <c r="D64600" s="13" t="s">
        <v>7</v>
      </c>
    </row>
    <row r="64601" spans="1:4" x14ac:dyDescent="0.25">
      <c r="A64601" s="11" t="s">
        <v>64018</v>
      </c>
      <c r="B64601" s="2" t="s">
        <v>576</v>
      </c>
      <c r="C64601" s="12">
        <v>3132.48</v>
      </c>
      <c r="D64601" s="13" t="s">
        <v>7</v>
      </c>
    </row>
    <row r="64602" spans="1:4" x14ac:dyDescent="0.25">
      <c r="A64602" s="11" t="s">
        <v>64019</v>
      </c>
      <c r="B64602" s="2" t="s">
        <v>576</v>
      </c>
      <c r="C64602" s="12">
        <v>3850.56</v>
      </c>
      <c r="D64602" s="13" t="s">
        <v>7</v>
      </c>
    </row>
    <row r="64603" spans="1:4" x14ac:dyDescent="0.25">
      <c r="A64603" s="11" t="s">
        <v>64020</v>
      </c>
      <c r="B64603" s="2" t="s">
        <v>576</v>
      </c>
      <c r="C64603" s="12">
        <v>3850.56</v>
      </c>
      <c r="D64603" s="13" t="s">
        <v>7</v>
      </c>
    </row>
    <row r="64604" spans="1:4" x14ac:dyDescent="0.25">
      <c r="A64604" s="11" t="s">
        <v>64021</v>
      </c>
      <c r="B64604" s="2" t="s">
        <v>576</v>
      </c>
      <c r="C64604" s="12">
        <v>2903.34</v>
      </c>
      <c r="D64604" s="13" t="s">
        <v>7</v>
      </c>
    </row>
    <row r="64605" spans="1:4" x14ac:dyDescent="0.25">
      <c r="A64605" s="11" t="s">
        <v>64022</v>
      </c>
      <c r="B64605" s="16">
        <v>278</v>
      </c>
      <c r="C64605" s="12">
        <v>3132.48</v>
      </c>
      <c r="D64605" s="13" t="s">
        <v>7</v>
      </c>
    </row>
    <row r="64606" spans="1:4" x14ac:dyDescent="0.25">
      <c r="A64606" s="11" t="s">
        <v>64023</v>
      </c>
      <c r="B64606" s="16">
        <v>278</v>
      </c>
      <c r="C64606" s="12">
        <v>4733.05</v>
      </c>
      <c r="D64606" s="13" t="s">
        <v>7</v>
      </c>
    </row>
    <row r="64607" spans="1:4" x14ac:dyDescent="0.25">
      <c r="A64607" s="11" t="s">
        <v>64024</v>
      </c>
      <c r="B64607" s="2" t="s">
        <v>576</v>
      </c>
      <c r="C64607" s="12">
        <v>2903.34</v>
      </c>
      <c r="D64607" s="13" t="s">
        <v>7</v>
      </c>
    </row>
    <row r="64608" spans="1:4" x14ac:dyDescent="0.25">
      <c r="A64608" s="11" t="s">
        <v>64025</v>
      </c>
      <c r="B64608" s="2" t="s">
        <v>576</v>
      </c>
      <c r="C64608" s="12">
        <v>2903.34</v>
      </c>
      <c r="D64608" s="13" t="s">
        <v>7</v>
      </c>
    </row>
    <row r="64609" spans="1:4" x14ac:dyDescent="0.25">
      <c r="A64609" s="11" t="s">
        <v>64026</v>
      </c>
      <c r="B64609" s="2" t="s">
        <v>576</v>
      </c>
      <c r="C64609" s="12">
        <v>2903.34</v>
      </c>
      <c r="D64609" s="13" t="s">
        <v>7</v>
      </c>
    </row>
    <row r="64610" spans="1:4" x14ac:dyDescent="0.25">
      <c r="A64610" s="11" t="s">
        <v>64027</v>
      </c>
      <c r="B64610" s="2" t="s">
        <v>576</v>
      </c>
      <c r="C64610" s="12">
        <v>2903.34</v>
      </c>
      <c r="D64610" s="13" t="s">
        <v>7</v>
      </c>
    </row>
    <row r="64611" spans="1:4" x14ac:dyDescent="0.25">
      <c r="A64611" s="11" t="s">
        <v>64028</v>
      </c>
      <c r="B64611" s="2" t="s">
        <v>576</v>
      </c>
      <c r="C64611" s="12">
        <v>2903.34</v>
      </c>
      <c r="D64611" s="13" t="s">
        <v>7</v>
      </c>
    </row>
    <row r="64612" spans="1:4" x14ac:dyDescent="0.25">
      <c r="A64612" s="11" t="s">
        <v>64029</v>
      </c>
      <c r="B64612" s="2" t="s">
        <v>576</v>
      </c>
      <c r="C64612" s="12">
        <v>2903.34</v>
      </c>
      <c r="D64612" s="13" t="s">
        <v>7</v>
      </c>
    </row>
    <row r="64613" spans="1:4" x14ac:dyDescent="0.25">
      <c r="A64613" s="11" t="s">
        <v>64030</v>
      </c>
      <c r="B64613" s="2" t="s">
        <v>576</v>
      </c>
      <c r="C64613" s="12">
        <v>2903.34</v>
      </c>
      <c r="D64613" s="13" t="s">
        <v>7</v>
      </c>
    </row>
    <row r="64614" spans="1:4" x14ac:dyDescent="0.25">
      <c r="A64614" s="11" t="s">
        <v>64031</v>
      </c>
      <c r="B64614" s="2" t="s">
        <v>576</v>
      </c>
      <c r="C64614" s="12">
        <v>2903.34</v>
      </c>
      <c r="D64614" s="13" t="s">
        <v>7</v>
      </c>
    </row>
    <row r="64615" spans="1:4" x14ac:dyDescent="0.25">
      <c r="A64615" s="11" t="s">
        <v>64032</v>
      </c>
      <c r="B64615" s="2" t="s">
        <v>576</v>
      </c>
      <c r="C64615" s="12">
        <v>2193.02</v>
      </c>
      <c r="D64615" s="13" t="s">
        <v>7</v>
      </c>
    </row>
    <row r="64616" spans="1:4" x14ac:dyDescent="0.25">
      <c r="A64616" s="11" t="s">
        <v>64033</v>
      </c>
      <c r="B64616" s="2" t="s">
        <v>576</v>
      </c>
      <c r="C64616" s="12">
        <v>2903.34</v>
      </c>
      <c r="D64616" s="13" t="s">
        <v>7</v>
      </c>
    </row>
    <row r="64617" spans="1:4" x14ac:dyDescent="0.25">
      <c r="A64617" s="11" t="s">
        <v>64034</v>
      </c>
      <c r="B64617" s="2" t="s">
        <v>576</v>
      </c>
      <c r="C64617" s="12">
        <v>2903.34</v>
      </c>
      <c r="D64617" s="13" t="s">
        <v>7</v>
      </c>
    </row>
    <row r="64618" spans="1:4" x14ac:dyDescent="0.25">
      <c r="A64618" s="11" t="s">
        <v>64035</v>
      </c>
      <c r="B64618" s="2" t="s">
        <v>576</v>
      </c>
      <c r="C64618" s="12">
        <v>2903.34</v>
      </c>
      <c r="D64618" s="13" t="s">
        <v>7</v>
      </c>
    </row>
    <row r="64619" spans="1:4" x14ac:dyDescent="0.25">
      <c r="A64619" s="11" t="s">
        <v>64036</v>
      </c>
      <c r="B64619" s="2" t="s">
        <v>576</v>
      </c>
      <c r="C64619" s="12">
        <v>2017.37</v>
      </c>
      <c r="D64619" s="13" t="s">
        <v>7</v>
      </c>
    </row>
    <row r="64620" spans="1:4" x14ac:dyDescent="0.25">
      <c r="A64620" s="11" t="s">
        <v>64037</v>
      </c>
      <c r="B64620" s="2" t="s">
        <v>576</v>
      </c>
      <c r="C64620" s="12">
        <v>3850.56</v>
      </c>
      <c r="D64620" s="13" t="s">
        <v>7</v>
      </c>
    </row>
    <row r="64621" spans="1:4" x14ac:dyDescent="0.25">
      <c r="A64621" s="11" t="s">
        <v>64038</v>
      </c>
      <c r="B64621" s="2" t="s">
        <v>576</v>
      </c>
      <c r="C64621" s="12">
        <v>3850.56</v>
      </c>
      <c r="D64621" s="13" t="s">
        <v>7</v>
      </c>
    </row>
    <row r="64622" spans="1:4" x14ac:dyDescent="0.25">
      <c r="A64622" s="11" t="s">
        <v>64039</v>
      </c>
      <c r="B64622" s="2" t="s">
        <v>576</v>
      </c>
      <c r="C64622" s="12">
        <v>3850.56</v>
      </c>
      <c r="D64622" s="13" t="s">
        <v>7</v>
      </c>
    </row>
    <row r="64623" spans="1:4" x14ac:dyDescent="0.25">
      <c r="A64623" s="11" t="s">
        <v>64040</v>
      </c>
      <c r="B64623" s="2" t="s">
        <v>576</v>
      </c>
      <c r="C64623" s="12">
        <v>3850.56</v>
      </c>
      <c r="D64623" s="13" t="s">
        <v>7</v>
      </c>
    </row>
    <row r="64624" spans="1:4" x14ac:dyDescent="0.25">
      <c r="A64624" s="11" t="s">
        <v>64041</v>
      </c>
      <c r="B64624" s="2" t="s">
        <v>576</v>
      </c>
      <c r="C64624" s="12">
        <v>3850.56</v>
      </c>
      <c r="D64624" s="13" t="s">
        <v>7</v>
      </c>
    </row>
    <row r="64625" spans="1:4" x14ac:dyDescent="0.25">
      <c r="A64625" s="11" t="s">
        <v>64042</v>
      </c>
      <c r="B64625" s="2" t="s">
        <v>576</v>
      </c>
      <c r="C64625" s="12">
        <v>3850.56</v>
      </c>
      <c r="D64625" s="13" t="s">
        <v>7</v>
      </c>
    </row>
    <row r="64626" spans="1:4" x14ac:dyDescent="0.25">
      <c r="A64626" s="11" t="s">
        <v>64043</v>
      </c>
      <c r="B64626" s="2" t="s">
        <v>576</v>
      </c>
      <c r="C64626" s="12">
        <v>3850.56</v>
      </c>
      <c r="D64626" s="13" t="s">
        <v>7</v>
      </c>
    </row>
    <row r="64627" spans="1:4" x14ac:dyDescent="0.25">
      <c r="A64627" s="11" t="s">
        <v>64044</v>
      </c>
      <c r="B64627" s="2" t="s">
        <v>576</v>
      </c>
      <c r="C64627" s="12">
        <v>3850.56</v>
      </c>
      <c r="D64627" s="13" t="s">
        <v>7</v>
      </c>
    </row>
    <row r="64628" spans="1:4" x14ac:dyDescent="0.25">
      <c r="A64628" s="11" t="s">
        <v>64045</v>
      </c>
      <c r="B64628" s="2" t="s">
        <v>441</v>
      </c>
      <c r="C64628" s="12">
        <v>4874.43</v>
      </c>
      <c r="D64628" s="13" t="s">
        <v>7</v>
      </c>
    </row>
    <row r="64629" spans="1:4" x14ac:dyDescent="0.25">
      <c r="A64629" s="11" t="s">
        <v>64046</v>
      </c>
      <c r="B64629" s="2" t="s">
        <v>441</v>
      </c>
      <c r="C64629" s="12">
        <v>4874.43</v>
      </c>
      <c r="D64629" s="13" t="s">
        <v>7</v>
      </c>
    </row>
    <row r="64630" spans="1:4" x14ac:dyDescent="0.25">
      <c r="A64630" s="11" t="s">
        <v>64047</v>
      </c>
      <c r="B64630" s="2" t="s">
        <v>576</v>
      </c>
      <c r="C64630" s="12">
        <v>1850.98</v>
      </c>
      <c r="D64630" s="13" t="s">
        <v>7</v>
      </c>
    </row>
    <row r="64631" spans="1:4" x14ac:dyDescent="0.25">
      <c r="A64631" s="11" t="s">
        <v>64048</v>
      </c>
      <c r="B64631" s="2" t="s">
        <v>441</v>
      </c>
      <c r="C64631" s="12">
        <v>4874.43</v>
      </c>
      <c r="D64631" s="13" t="s">
        <v>7</v>
      </c>
    </row>
    <row r="64632" spans="1:4" x14ac:dyDescent="0.25">
      <c r="A64632" s="11" t="s">
        <v>64049</v>
      </c>
      <c r="B64632" s="2" t="s">
        <v>576</v>
      </c>
      <c r="C64632" s="12">
        <v>3785.94</v>
      </c>
      <c r="D64632" s="13" t="s">
        <v>7</v>
      </c>
    </row>
    <row r="64633" spans="1:4" x14ac:dyDescent="0.25">
      <c r="A64633" s="11" t="s">
        <v>64050</v>
      </c>
      <c r="B64633" s="2" t="s">
        <v>576</v>
      </c>
      <c r="C64633" s="12">
        <v>3850.56</v>
      </c>
      <c r="D64633" s="13" t="s">
        <v>7</v>
      </c>
    </row>
    <row r="64634" spans="1:4" x14ac:dyDescent="0.25">
      <c r="A64634" s="11" t="s">
        <v>64051</v>
      </c>
      <c r="B64634" s="2" t="s">
        <v>576</v>
      </c>
      <c r="C64634" s="12">
        <v>3850.56</v>
      </c>
      <c r="D64634" s="13" t="s">
        <v>7</v>
      </c>
    </row>
    <row r="64635" spans="1:4" x14ac:dyDescent="0.25">
      <c r="A64635" s="11" t="s">
        <v>64052</v>
      </c>
      <c r="B64635" s="2" t="s">
        <v>576</v>
      </c>
      <c r="C64635" s="12">
        <v>3850.56</v>
      </c>
      <c r="D64635" s="13" t="s">
        <v>7</v>
      </c>
    </row>
    <row r="64636" spans="1:4" x14ac:dyDescent="0.25">
      <c r="A64636" s="11" t="s">
        <v>64053</v>
      </c>
      <c r="B64636" s="2" t="s">
        <v>576</v>
      </c>
      <c r="C64636" s="12">
        <v>3850.56</v>
      </c>
      <c r="D64636" s="13" t="s">
        <v>7</v>
      </c>
    </row>
    <row r="64637" spans="1:4" x14ac:dyDescent="0.25">
      <c r="A64637" s="11" t="s">
        <v>64054</v>
      </c>
      <c r="B64637" s="2" t="s">
        <v>576</v>
      </c>
      <c r="C64637" s="12">
        <v>3850.56</v>
      </c>
      <c r="D64637" s="13" t="s">
        <v>7</v>
      </c>
    </row>
    <row r="64638" spans="1:4" x14ac:dyDescent="0.25">
      <c r="A64638" s="11" t="s">
        <v>64055</v>
      </c>
      <c r="B64638" s="2" t="s">
        <v>576</v>
      </c>
      <c r="C64638" s="12">
        <v>2056.0100000000002</v>
      </c>
      <c r="D64638" s="13" t="s">
        <v>7</v>
      </c>
    </row>
    <row r="64639" spans="1:4" x14ac:dyDescent="0.25">
      <c r="A64639" s="11" t="s">
        <v>64056</v>
      </c>
      <c r="B64639" s="2" t="s">
        <v>576</v>
      </c>
      <c r="C64639" s="12">
        <v>2056.0100000000002</v>
      </c>
      <c r="D64639" s="13" t="s">
        <v>7</v>
      </c>
    </row>
    <row r="64640" spans="1:4" x14ac:dyDescent="0.25">
      <c r="A64640" s="11" t="s">
        <v>64057</v>
      </c>
      <c r="B64640" s="2" t="s">
        <v>576</v>
      </c>
      <c r="C64640" s="12">
        <v>2056.0100000000002</v>
      </c>
      <c r="D64640" s="13" t="s">
        <v>7</v>
      </c>
    </row>
    <row r="64641" spans="1:4" x14ac:dyDescent="0.25">
      <c r="A64641" s="11" t="s">
        <v>64058</v>
      </c>
      <c r="B64641" s="2" t="s">
        <v>576</v>
      </c>
      <c r="C64641" s="12">
        <v>2125.5</v>
      </c>
      <c r="D64641" s="13" t="s">
        <v>7</v>
      </c>
    </row>
    <row r="64642" spans="1:4" x14ac:dyDescent="0.25">
      <c r="A64642" s="11" t="s">
        <v>64059</v>
      </c>
      <c r="B64642" s="2" t="s">
        <v>576</v>
      </c>
      <c r="C64642" s="12">
        <v>2930.64</v>
      </c>
      <c r="D64642" s="13" t="s">
        <v>7</v>
      </c>
    </row>
    <row r="64643" spans="1:4" x14ac:dyDescent="0.25">
      <c r="A64643" s="11" t="s">
        <v>64060</v>
      </c>
      <c r="B64643" s="2" t="s">
        <v>576</v>
      </c>
      <c r="C64643" s="12">
        <v>3555.52</v>
      </c>
      <c r="D64643" s="13" t="s">
        <v>7</v>
      </c>
    </row>
    <row r="64644" spans="1:4" x14ac:dyDescent="0.25">
      <c r="A64644" s="11" t="s">
        <v>64061</v>
      </c>
      <c r="B64644" s="2" t="s">
        <v>441</v>
      </c>
      <c r="C64644" s="12">
        <v>4874.43</v>
      </c>
      <c r="D64644" s="13" t="s">
        <v>7</v>
      </c>
    </row>
    <row r="64645" spans="1:4" x14ac:dyDescent="0.25">
      <c r="A64645" s="11" t="s">
        <v>64062</v>
      </c>
      <c r="B64645" s="16">
        <v>278</v>
      </c>
      <c r="C64645" s="12">
        <v>2568.02</v>
      </c>
      <c r="D64645" s="13" t="s">
        <v>7</v>
      </c>
    </row>
    <row r="64646" spans="1:4" x14ac:dyDescent="0.25">
      <c r="A64646" s="11" t="s">
        <v>64063</v>
      </c>
      <c r="B64646" s="16">
        <v>278</v>
      </c>
      <c r="C64646" s="12">
        <v>2568.02</v>
      </c>
      <c r="D64646" s="13" t="s">
        <v>7</v>
      </c>
    </row>
    <row r="64647" spans="1:4" x14ac:dyDescent="0.25">
      <c r="A64647" s="11" t="s">
        <v>64064</v>
      </c>
      <c r="B64647" s="16">
        <v>278</v>
      </c>
      <c r="C64647" s="12">
        <v>2568.02</v>
      </c>
      <c r="D64647" s="13" t="s">
        <v>7</v>
      </c>
    </row>
    <row r="64648" spans="1:4" x14ac:dyDescent="0.25">
      <c r="A64648" s="11" t="s">
        <v>64065</v>
      </c>
      <c r="B64648" s="16">
        <v>278</v>
      </c>
      <c r="C64648" s="12">
        <v>2568.02</v>
      </c>
      <c r="D64648" s="13" t="s">
        <v>7</v>
      </c>
    </row>
    <row r="64649" spans="1:4" x14ac:dyDescent="0.25">
      <c r="A64649" s="11" t="s">
        <v>64066</v>
      </c>
      <c r="B64649" s="16">
        <v>278</v>
      </c>
      <c r="C64649" s="12">
        <v>2568.02</v>
      </c>
      <c r="D64649" s="13" t="s">
        <v>7</v>
      </c>
    </row>
    <row r="64650" spans="1:4" x14ac:dyDescent="0.25">
      <c r="A64650" s="11" t="s">
        <v>64067</v>
      </c>
      <c r="B64650" s="16">
        <v>278</v>
      </c>
      <c r="C64650" s="12">
        <v>2568.02</v>
      </c>
      <c r="D64650" s="13" t="s">
        <v>7</v>
      </c>
    </row>
    <row r="64651" spans="1:4" x14ac:dyDescent="0.25">
      <c r="A64651" s="11" t="s">
        <v>64068</v>
      </c>
      <c r="B64651" s="2" t="s">
        <v>576</v>
      </c>
      <c r="C64651" s="12">
        <v>3850.56</v>
      </c>
      <c r="D64651" s="13" t="s">
        <v>7</v>
      </c>
    </row>
    <row r="64652" spans="1:4" x14ac:dyDescent="0.25">
      <c r="A64652" s="11" t="s">
        <v>64069</v>
      </c>
      <c r="B64652" s="2" t="s">
        <v>576</v>
      </c>
      <c r="C64652" s="12">
        <v>241.6</v>
      </c>
      <c r="D64652" s="13" t="s">
        <v>7</v>
      </c>
    </row>
    <row r="64653" spans="1:4" x14ac:dyDescent="0.25">
      <c r="A64653" s="11" t="s">
        <v>64070</v>
      </c>
      <c r="B64653" s="2" t="s">
        <v>576</v>
      </c>
      <c r="C64653" s="12">
        <v>241.6</v>
      </c>
      <c r="D64653" s="13" t="s">
        <v>7</v>
      </c>
    </row>
    <row r="64654" spans="1:4" x14ac:dyDescent="0.25">
      <c r="A64654" s="11" t="s">
        <v>64071</v>
      </c>
      <c r="B64654" s="2" t="s">
        <v>576</v>
      </c>
      <c r="C64654" s="12">
        <v>1982.59</v>
      </c>
      <c r="D64654" s="13" t="s">
        <v>7</v>
      </c>
    </row>
    <row r="64655" spans="1:4" x14ac:dyDescent="0.25">
      <c r="A64655" s="11" t="s">
        <v>64072</v>
      </c>
      <c r="B64655" s="2" t="s">
        <v>576</v>
      </c>
      <c r="C64655" s="12">
        <v>1982.59</v>
      </c>
      <c r="D64655" s="13" t="s">
        <v>7</v>
      </c>
    </row>
    <row r="64656" spans="1:4" x14ac:dyDescent="0.25">
      <c r="A64656" s="11" t="s">
        <v>64073</v>
      </c>
      <c r="B64656" s="2" t="s">
        <v>576</v>
      </c>
      <c r="C64656" s="12">
        <v>1982.59</v>
      </c>
      <c r="D64656" s="13" t="s">
        <v>7</v>
      </c>
    </row>
    <row r="64657" spans="1:4" x14ac:dyDescent="0.25">
      <c r="A64657" s="11" t="s">
        <v>64074</v>
      </c>
      <c r="B64657" s="2" t="s">
        <v>576</v>
      </c>
      <c r="C64657" s="12">
        <v>1982.59</v>
      </c>
      <c r="D64657" s="13" t="s">
        <v>7</v>
      </c>
    </row>
    <row r="64658" spans="1:4" x14ac:dyDescent="0.25">
      <c r="A64658" s="11" t="s">
        <v>64075</v>
      </c>
      <c r="B64658" s="2" t="s">
        <v>576</v>
      </c>
      <c r="C64658" s="12">
        <v>1982.59</v>
      </c>
      <c r="D64658" s="13" t="s">
        <v>7</v>
      </c>
    </row>
    <row r="64659" spans="1:4" x14ac:dyDescent="0.25">
      <c r="A64659" s="11" t="s">
        <v>64076</v>
      </c>
      <c r="B64659" s="2" t="s">
        <v>576</v>
      </c>
      <c r="C64659" s="12">
        <v>2124.17</v>
      </c>
      <c r="D64659" s="13" t="s">
        <v>7</v>
      </c>
    </row>
    <row r="64660" spans="1:4" x14ac:dyDescent="0.25">
      <c r="A64660" s="11" t="s">
        <v>64077</v>
      </c>
      <c r="B64660" s="2" t="s">
        <v>576</v>
      </c>
      <c r="C64660" s="12">
        <v>2085.9299999999998</v>
      </c>
      <c r="D64660" s="13" t="s">
        <v>7</v>
      </c>
    </row>
    <row r="64661" spans="1:4" x14ac:dyDescent="0.25">
      <c r="A64661" s="11" t="s">
        <v>64078</v>
      </c>
      <c r="B64661" s="2" t="s">
        <v>576</v>
      </c>
      <c r="C64661" s="12">
        <v>2085.9299999999998</v>
      </c>
      <c r="D64661" s="13" t="s">
        <v>7</v>
      </c>
    </row>
    <row r="64662" spans="1:4" x14ac:dyDescent="0.25">
      <c r="A64662" s="11" t="s">
        <v>64079</v>
      </c>
      <c r="B64662" s="2" t="s">
        <v>576</v>
      </c>
      <c r="C64662" s="12">
        <v>2085.9299999999998</v>
      </c>
      <c r="D64662" s="13" t="s">
        <v>7</v>
      </c>
    </row>
    <row r="64663" spans="1:4" x14ac:dyDescent="0.25">
      <c r="A64663" s="11" t="s">
        <v>64080</v>
      </c>
      <c r="B64663" s="2" t="s">
        <v>576</v>
      </c>
      <c r="C64663" s="12">
        <v>2085.9299999999998</v>
      </c>
      <c r="D64663" s="13" t="s">
        <v>7</v>
      </c>
    </row>
    <row r="64664" spans="1:4" x14ac:dyDescent="0.25">
      <c r="A64664" s="11" t="s">
        <v>64081</v>
      </c>
      <c r="B64664" s="2" t="s">
        <v>576</v>
      </c>
      <c r="C64664" s="12">
        <v>4016.07</v>
      </c>
      <c r="D64664" s="13" t="s">
        <v>7</v>
      </c>
    </row>
    <row r="64665" spans="1:4" x14ac:dyDescent="0.25">
      <c r="A64665" s="11" t="s">
        <v>64082</v>
      </c>
      <c r="B64665" s="2" t="s">
        <v>576</v>
      </c>
      <c r="C64665" s="12">
        <v>4938.8900000000003</v>
      </c>
      <c r="D64665" s="13" t="s">
        <v>7</v>
      </c>
    </row>
    <row r="64666" spans="1:4" x14ac:dyDescent="0.25">
      <c r="A64666" s="11" t="s">
        <v>64083</v>
      </c>
      <c r="B64666" s="2" t="s">
        <v>576</v>
      </c>
      <c r="C64666" s="12">
        <v>4016.07</v>
      </c>
      <c r="D64666" s="13" t="s">
        <v>7</v>
      </c>
    </row>
    <row r="64667" spans="1:4" x14ac:dyDescent="0.25">
      <c r="A64667" s="11" t="s">
        <v>64084</v>
      </c>
      <c r="B64667" s="2" t="s">
        <v>576</v>
      </c>
      <c r="C64667" s="12">
        <v>4938.8900000000003</v>
      </c>
      <c r="D64667" s="13" t="s">
        <v>7</v>
      </c>
    </row>
    <row r="64668" spans="1:4" x14ac:dyDescent="0.25">
      <c r="A64668" s="11" t="s">
        <v>64085</v>
      </c>
      <c r="B64668" s="2" t="s">
        <v>576</v>
      </c>
      <c r="C64668" s="12">
        <v>4016.07</v>
      </c>
      <c r="D64668" s="13" t="s">
        <v>7</v>
      </c>
    </row>
    <row r="64669" spans="1:4" x14ac:dyDescent="0.25">
      <c r="A64669" s="11" t="s">
        <v>64086</v>
      </c>
      <c r="B64669" s="2" t="s">
        <v>576</v>
      </c>
      <c r="C64669" s="12">
        <v>4016.07</v>
      </c>
      <c r="D64669" s="13" t="s">
        <v>7</v>
      </c>
    </row>
    <row r="64670" spans="1:4" x14ac:dyDescent="0.25">
      <c r="A64670" s="11" t="s">
        <v>64087</v>
      </c>
      <c r="B64670" s="2" t="s">
        <v>576</v>
      </c>
      <c r="C64670" s="12">
        <v>4938.8900000000003</v>
      </c>
      <c r="D64670" s="13" t="s">
        <v>7</v>
      </c>
    </row>
    <row r="64671" spans="1:4" x14ac:dyDescent="0.25">
      <c r="A64671" s="11" t="s">
        <v>64088</v>
      </c>
      <c r="B64671" s="2" t="s">
        <v>576</v>
      </c>
      <c r="C64671" s="12">
        <v>4016.07</v>
      </c>
      <c r="D64671" s="13" t="s">
        <v>7</v>
      </c>
    </row>
    <row r="64672" spans="1:4" x14ac:dyDescent="0.25">
      <c r="A64672" s="11" t="s">
        <v>64089</v>
      </c>
      <c r="B64672" s="2" t="s">
        <v>576</v>
      </c>
      <c r="C64672" s="12">
        <v>1463.89</v>
      </c>
      <c r="D64672" s="13" t="s">
        <v>7</v>
      </c>
    </row>
    <row r="64673" spans="1:4" x14ac:dyDescent="0.25">
      <c r="A64673" s="11" t="s">
        <v>64090</v>
      </c>
      <c r="B64673" s="2" t="s">
        <v>576</v>
      </c>
      <c r="C64673" s="12">
        <v>1463.89</v>
      </c>
      <c r="D64673" s="13" t="s">
        <v>7</v>
      </c>
    </row>
    <row r="64674" spans="1:4" x14ac:dyDescent="0.25">
      <c r="A64674" s="11" t="s">
        <v>64091</v>
      </c>
      <c r="B64674" s="2" t="s">
        <v>576</v>
      </c>
      <c r="C64674" s="12">
        <v>1463.89</v>
      </c>
      <c r="D64674" s="13" t="s">
        <v>7</v>
      </c>
    </row>
    <row r="64675" spans="1:4" x14ac:dyDescent="0.25">
      <c r="A64675" s="11" t="s">
        <v>64092</v>
      </c>
      <c r="B64675" s="2" t="s">
        <v>576</v>
      </c>
      <c r="C64675" s="12">
        <v>1864.42</v>
      </c>
      <c r="D64675" s="13" t="s">
        <v>7</v>
      </c>
    </row>
    <row r="64676" spans="1:4" x14ac:dyDescent="0.25">
      <c r="A64676" s="11" t="s">
        <v>64093</v>
      </c>
      <c r="B64676" s="2" t="s">
        <v>576</v>
      </c>
      <c r="C64676" s="12">
        <v>1733.23</v>
      </c>
      <c r="D64676" s="13" t="s">
        <v>7</v>
      </c>
    </row>
    <row r="64677" spans="1:4" x14ac:dyDescent="0.25">
      <c r="A64677" s="11" t="s">
        <v>64094</v>
      </c>
      <c r="B64677" s="2" t="s">
        <v>576</v>
      </c>
      <c r="C64677" s="12">
        <v>1860.99</v>
      </c>
      <c r="D64677" s="13" t="s">
        <v>7</v>
      </c>
    </row>
    <row r="64678" spans="1:4" x14ac:dyDescent="0.25">
      <c r="A64678" s="11" t="s">
        <v>64095</v>
      </c>
      <c r="B64678" s="2" t="s">
        <v>576</v>
      </c>
      <c r="C64678" s="12">
        <v>1860.99</v>
      </c>
      <c r="D64678" s="13" t="s">
        <v>7</v>
      </c>
    </row>
    <row r="64679" spans="1:4" x14ac:dyDescent="0.25">
      <c r="A64679" s="11" t="s">
        <v>64096</v>
      </c>
      <c r="B64679" s="2" t="s">
        <v>576</v>
      </c>
      <c r="C64679" s="12">
        <v>2124.17</v>
      </c>
      <c r="D64679" s="13" t="s">
        <v>7</v>
      </c>
    </row>
    <row r="64680" spans="1:4" x14ac:dyDescent="0.25">
      <c r="A64680" s="11" t="s">
        <v>64097</v>
      </c>
      <c r="B64680" s="2" t="s">
        <v>576</v>
      </c>
      <c r="C64680" s="12">
        <v>1982.59</v>
      </c>
      <c r="D64680" s="13" t="s">
        <v>7</v>
      </c>
    </row>
    <row r="64681" spans="1:4" x14ac:dyDescent="0.25">
      <c r="A64681" s="11" t="s">
        <v>64098</v>
      </c>
      <c r="B64681" s="2" t="s">
        <v>576</v>
      </c>
      <c r="C64681" s="12">
        <v>1860.99</v>
      </c>
      <c r="D64681" s="13" t="s">
        <v>7</v>
      </c>
    </row>
    <row r="64682" spans="1:4" x14ac:dyDescent="0.25">
      <c r="A64682" s="11" t="s">
        <v>64099</v>
      </c>
      <c r="B64682" s="2" t="s">
        <v>576</v>
      </c>
      <c r="C64682" s="12">
        <v>1860.99</v>
      </c>
      <c r="D64682" s="13" t="s">
        <v>7</v>
      </c>
    </row>
    <row r="64683" spans="1:4" x14ac:dyDescent="0.25">
      <c r="A64683" s="11" t="s">
        <v>64100</v>
      </c>
      <c r="B64683" s="2" t="s">
        <v>576</v>
      </c>
      <c r="C64683" s="12">
        <v>1860.99</v>
      </c>
      <c r="D64683" s="13" t="s">
        <v>7</v>
      </c>
    </row>
    <row r="64684" spans="1:4" x14ac:dyDescent="0.25">
      <c r="A64684" s="11" t="s">
        <v>64101</v>
      </c>
      <c r="B64684" s="2" t="s">
        <v>576</v>
      </c>
      <c r="C64684" s="12">
        <v>1860.99</v>
      </c>
      <c r="D64684" s="13" t="s">
        <v>7</v>
      </c>
    </row>
    <row r="64685" spans="1:4" x14ac:dyDescent="0.25">
      <c r="A64685" s="11" t="s">
        <v>64102</v>
      </c>
      <c r="B64685" s="2" t="s">
        <v>576</v>
      </c>
      <c r="C64685" s="12">
        <v>1860.99</v>
      </c>
      <c r="D64685" s="13" t="s">
        <v>7</v>
      </c>
    </row>
    <row r="64686" spans="1:4" x14ac:dyDescent="0.25">
      <c r="A64686" s="11" t="s">
        <v>64103</v>
      </c>
      <c r="B64686" s="2" t="s">
        <v>576</v>
      </c>
      <c r="C64686" s="12">
        <v>4016.07</v>
      </c>
      <c r="D64686" s="13" t="s">
        <v>7</v>
      </c>
    </row>
    <row r="64687" spans="1:4" x14ac:dyDescent="0.25">
      <c r="A64687" s="11" t="s">
        <v>64104</v>
      </c>
      <c r="B64687" s="2" t="s">
        <v>576</v>
      </c>
      <c r="C64687" s="12">
        <v>4016.07</v>
      </c>
      <c r="D64687" s="13" t="s">
        <v>7</v>
      </c>
    </row>
    <row r="64688" spans="1:4" x14ac:dyDescent="0.25">
      <c r="A64688" s="11" t="s">
        <v>64105</v>
      </c>
      <c r="B64688" s="2" t="s">
        <v>576</v>
      </c>
      <c r="C64688" s="12">
        <v>1376.36</v>
      </c>
      <c r="D64688" s="13" t="s">
        <v>7</v>
      </c>
    </row>
    <row r="64689" spans="1:4" x14ac:dyDescent="0.25">
      <c r="A64689" s="11" t="s">
        <v>64106</v>
      </c>
      <c r="B64689" s="2" t="s">
        <v>576</v>
      </c>
      <c r="C64689" s="12">
        <v>2085.9299999999998</v>
      </c>
      <c r="D64689" s="13" t="s">
        <v>7</v>
      </c>
    </row>
    <row r="64690" spans="1:4" x14ac:dyDescent="0.25">
      <c r="A64690" s="11" t="s">
        <v>64107</v>
      </c>
      <c r="B64690" s="2" t="s">
        <v>576</v>
      </c>
      <c r="C64690" s="12">
        <v>3708.58</v>
      </c>
      <c r="D64690" s="13" t="s">
        <v>7</v>
      </c>
    </row>
    <row r="64691" spans="1:4" x14ac:dyDescent="0.25">
      <c r="A64691" s="11" t="s">
        <v>64108</v>
      </c>
      <c r="B64691" s="2" t="s">
        <v>576</v>
      </c>
      <c r="C64691" s="12">
        <v>3708.58</v>
      </c>
      <c r="D64691" s="13" t="s">
        <v>7</v>
      </c>
    </row>
    <row r="64692" spans="1:4" x14ac:dyDescent="0.25">
      <c r="A64692" s="11" t="s">
        <v>64109</v>
      </c>
      <c r="B64692" s="2" t="s">
        <v>576</v>
      </c>
      <c r="C64692" s="12">
        <v>3708.58</v>
      </c>
      <c r="D64692" s="13" t="s">
        <v>7</v>
      </c>
    </row>
    <row r="64693" spans="1:4" x14ac:dyDescent="0.25">
      <c r="A64693" s="11" t="s">
        <v>64110</v>
      </c>
      <c r="B64693" s="2" t="s">
        <v>576</v>
      </c>
      <c r="C64693" s="12">
        <v>3708.58</v>
      </c>
      <c r="D64693" s="13" t="s">
        <v>7</v>
      </c>
    </row>
    <row r="64694" spans="1:4" x14ac:dyDescent="0.25">
      <c r="A64694" s="11" t="s">
        <v>64111</v>
      </c>
      <c r="B64694" s="2" t="s">
        <v>576</v>
      </c>
      <c r="C64694" s="12">
        <v>3708.58</v>
      </c>
      <c r="D64694" s="13" t="s">
        <v>7</v>
      </c>
    </row>
    <row r="64695" spans="1:4" x14ac:dyDescent="0.25">
      <c r="A64695" s="11" t="s">
        <v>64112</v>
      </c>
      <c r="B64695" s="2" t="s">
        <v>576</v>
      </c>
      <c r="C64695" s="12">
        <v>4938.8900000000003</v>
      </c>
      <c r="D64695" s="13" t="s">
        <v>7</v>
      </c>
    </row>
    <row r="64696" spans="1:4" x14ac:dyDescent="0.25">
      <c r="A64696" s="11" t="s">
        <v>64113</v>
      </c>
      <c r="B64696" s="2" t="s">
        <v>576</v>
      </c>
      <c r="C64696" s="12">
        <v>4938.8900000000003</v>
      </c>
      <c r="D64696" s="13" t="s">
        <v>7</v>
      </c>
    </row>
    <row r="64697" spans="1:4" x14ac:dyDescent="0.25">
      <c r="A64697" s="11" t="s">
        <v>64114</v>
      </c>
      <c r="B64697" s="2" t="s">
        <v>576</v>
      </c>
      <c r="C64697" s="12">
        <v>4016.07</v>
      </c>
      <c r="D64697" s="13" t="s">
        <v>7</v>
      </c>
    </row>
    <row r="64698" spans="1:4" x14ac:dyDescent="0.25">
      <c r="A64698" s="11" t="s">
        <v>64115</v>
      </c>
      <c r="B64698" s="2" t="s">
        <v>576</v>
      </c>
      <c r="C64698" s="12">
        <v>4938.8900000000003</v>
      </c>
      <c r="D64698" s="13" t="s">
        <v>7</v>
      </c>
    </row>
    <row r="64699" spans="1:4" x14ac:dyDescent="0.25">
      <c r="A64699" s="11" t="s">
        <v>64116</v>
      </c>
      <c r="B64699" s="2" t="s">
        <v>576</v>
      </c>
      <c r="C64699" s="12">
        <v>4938.8900000000003</v>
      </c>
      <c r="D64699" s="13" t="s">
        <v>7</v>
      </c>
    </row>
    <row r="64700" spans="1:4" x14ac:dyDescent="0.25">
      <c r="A64700" s="11" t="s">
        <v>64117</v>
      </c>
      <c r="B64700" s="2" t="s">
        <v>576</v>
      </c>
      <c r="C64700" s="12">
        <v>4016.07</v>
      </c>
      <c r="D64700" s="13" t="s">
        <v>7</v>
      </c>
    </row>
    <row r="64701" spans="1:4" x14ac:dyDescent="0.25">
      <c r="A64701" s="11" t="s">
        <v>64118</v>
      </c>
      <c r="B64701" s="16">
        <v>278</v>
      </c>
      <c r="C64701" s="12">
        <v>2325.9499999999998</v>
      </c>
      <c r="D64701" s="13" t="s">
        <v>7</v>
      </c>
    </row>
    <row r="64702" spans="1:4" x14ac:dyDescent="0.25">
      <c r="A64702" s="11" t="s">
        <v>64119</v>
      </c>
      <c r="B64702" s="2" t="s">
        <v>441</v>
      </c>
      <c r="C64702" s="12">
        <v>1397.66</v>
      </c>
      <c r="D64702" s="13" t="s">
        <v>7</v>
      </c>
    </row>
    <row r="64703" spans="1:4" x14ac:dyDescent="0.25">
      <c r="A64703" s="11" t="s">
        <v>64120</v>
      </c>
      <c r="B64703" s="2" t="s">
        <v>441</v>
      </c>
      <c r="C64703" s="12">
        <v>1535.82</v>
      </c>
      <c r="D64703" s="13" t="s">
        <v>7</v>
      </c>
    </row>
    <row r="64704" spans="1:4" x14ac:dyDescent="0.25">
      <c r="A64704" s="11" t="s">
        <v>64121</v>
      </c>
      <c r="B64704" s="2" t="s">
        <v>576</v>
      </c>
      <c r="C64704" s="12">
        <v>2930.64</v>
      </c>
      <c r="D64704" s="13" t="s">
        <v>7</v>
      </c>
    </row>
    <row r="64705" spans="1:4" x14ac:dyDescent="0.25">
      <c r="A64705" s="11" t="s">
        <v>64122</v>
      </c>
      <c r="B64705" s="2" t="s">
        <v>441</v>
      </c>
      <c r="C64705" s="12">
        <v>935.16</v>
      </c>
      <c r="D64705" s="13" t="s">
        <v>7</v>
      </c>
    </row>
    <row r="64706" spans="1:4" x14ac:dyDescent="0.25">
      <c r="A64706" s="11" t="s">
        <v>64123</v>
      </c>
      <c r="B64706" s="16">
        <v>278</v>
      </c>
      <c r="C64706" s="12">
        <v>2004.18</v>
      </c>
      <c r="D64706" s="13" t="s">
        <v>7</v>
      </c>
    </row>
    <row r="64707" spans="1:4" x14ac:dyDescent="0.25">
      <c r="A64707" s="11" t="s">
        <v>64124</v>
      </c>
      <c r="B64707" s="2" t="s">
        <v>775</v>
      </c>
      <c r="C64707" s="12">
        <v>658.21</v>
      </c>
      <c r="D64707" s="13" t="s">
        <v>7</v>
      </c>
    </row>
    <row r="64708" spans="1:4" x14ac:dyDescent="0.25">
      <c r="A64708" s="11" t="s">
        <v>64125</v>
      </c>
      <c r="B64708" s="2" t="s">
        <v>576</v>
      </c>
      <c r="C64708" s="12">
        <v>1518.97</v>
      </c>
      <c r="D64708" s="13" t="s">
        <v>7</v>
      </c>
    </row>
    <row r="64709" spans="1:4" x14ac:dyDescent="0.25">
      <c r="A64709" s="11" t="s">
        <v>64126</v>
      </c>
      <c r="B64709" s="2" t="s">
        <v>441</v>
      </c>
      <c r="C64709" s="12">
        <v>176.38</v>
      </c>
      <c r="D64709" s="13" t="s">
        <v>7</v>
      </c>
    </row>
    <row r="64710" spans="1:4" x14ac:dyDescent="0.25">
      <c r="A64710" s="11" t="s">
        <v>64127</v>
      </c>
      <c r="B64710" s="16">
        <v>278</v>
      </c>
      <c r="C64710" s="12">
        <v>859.47</v>
      </c>
      <c r="D64710" s="13" t="s">
        <v>7</v>
      </c>
    </row>
    <row r="64711" spans="1:4" x14ac:dyDescent="0.25">
      <c r="A64711" s="11" t="s">
        <v>64128</v>
      </c>
      <c r="B64711" s="16">
        <v>278</v>
      </c>
      <c r="C64711" s="12">
        <v>135.5</v>
      </c>
      <c r="D64711" s="13" t="s">
        <v>7</v>
      </c>
    </row>
    <row r="64712" spans="1:4" x14ac:dyDescent="0.25">
      <c r="A64712" s="11" t="s">
        <v>64129</v>
      </c>
      <c r="B64712" s="2" t="s">
        <v>576</v>
      </c>
      <c r="C64712" s="12">
        <v>678.8</v>
      </c>
      <c r="D64712" s="13" t="s">
        <v>7</v>
      </c>
    </row>
    <row r="64713" spans="1:4" x14ac:dyDescent="0.25">
      <c r="A64713" s="11" t="s">
        <v>64130</v>
      </c>
      <c r="B64713" s="2" t="s">
        <v>441</v>
      </c>
      <c r="C64713" s="12">
        <v>793.89</v>
      </c>
      <c r="D64713" s="13" t="s">
        <v>7</v>
      </c>
    </row>
    <row r="64714" spans="1:4" x14ac:dyDescent="0.25">
      <c r="A64714" s="11" t="s">
        <v>64131</v>
      </c>
      <c r="B64714" s="2" t="s">
        <v>441</v>
      </c>
      <c r="C64714" s="12">
        <v>841.73</v>
      </c>
      <c r="D64714" s="13" t="s">
        <v>7</v>
      </c>
    </row>
    <row r="64715" spans="1:4" x14ac:dyDescent="0.25">
      <c r="A64715" s="11" t="s">
        <v>64132</v>
      </c>
      <c r="B64715" s="2" t="s">
        <v>441</v>
      </c>
      <c r="C64715" s="12">
        <v>796.47</v>
      </c>
      <c r="D64715" s="13" t="s">
        <v>7</v>
      </c>
    </row>
    <row r="64716" spans="1:4" x14ac:dyDescent="0.25">
      <c r="A64716" s="11" t="s">
        <v>64133</v>
      </c>
      <c r="B64716" s="2" t="s">
        <v>441</v>
      </c>
      <c r="C64716" s="12">
        <v>329.09</v>
      </c>
      <c r="D64716" s="13" t="s">
        <v>7</v>
      </c>
    </row>
    <row r="64717" spans="1:4" x14ac:dyDescent="0.25">
      <c r="A64717" s="11" t="s">
        <v>64134</v>
      </c>
      <c r="B64717" s="2" t="s">
        <v>441</v>
      </c>
      <c r="C64717" s="12">
        <v>1354.14</v>
      </c>
      <c r="D64717" s="13" t="s">
        <v>7</v>
      </c>
    </row>
    <row r="64718" spans="1:4" x14ac:dyDescent="0.25">
      <c r="A64718" s="11" t="s">
        <v>64135</v>
      </c>
      <c r="B64718" s="2" t="s">
        <v>5754</v>
      </c>
      <c r="C64718" s="12">
        <v>1248.7</v>
      </c>
      <c r="D64718" s="13" t="s">
        <v>7</v>
      </c>
    </row>
    <row r="64719" spans="1:4" x14ac:dyDescent="0.25">
      <c r="A64719" s="11" t="s">
        <v>64136</v>
      </c>
      <c r="B64719" s="2" t="s">
        <v>441</v>
      </c>
      <c r="C64719" s="12">
        <v>701.94</v>
      </c>
      <c r="D64719" s="13" t="s">
        <v>7</v>
      </c>
    </row>
    <row r="64720" spans="1:4" x14ac:dyDescent="0.25">
      <c r="A64720" s="11" t="s">
        <v>64137</v>
      </c>
      <c r="B64720" s="2" t="s">
        <v>441</v>
      </c>
      <c r="C64720" s="12">
        <v>129.85</v>
      </c>
      <c r="D64720" s="13" t="s">
        <v>7</v>
      </c>
    </row>
    <row r="64721" spans="1:4" x14ac:dyDescent="0.25">
      <c r="A64721" s="11" t="s">
        <v>64138</v>
      </c>
      <c r="B64721" s="2" t="s">
        <v>576</v>
      </c>
      <c r="C64721" s="12">
        <v>1664.52</v>
      </c>
      <c r="D64721" s="13" t="s">
        <v>7</v>
      </c>
    </row>
    <row r="64722" spans="1:4" x14ac:dyDescent="0.25">
      <c r="A64722" s="11" t="s">
        <v>64139</v>
      </c>
      <c r="B64722" s="2" t="s">
        <v>576</v>
      </c>
      <c r="C64722" s="12">
        <v>1664.52</v>
      </c>
      <c r="D64722" s="13" t="s">
        <v>7</v>
      </c>
    </row>
    <row r="64723" spans="1:4" x14ac:dyDescent="0.25">
      <c r="A64723" s="11" t="s">
        <v>64140</v>
      </c>
      <c r="B64723" s="2" t="s">
        <v>441</v>
      </c>
      <c r="C64723" s="12">
        <v>510.83</v>
      </c>
      <c r="D64723" s="13" t="s">
        <v>7</v>
      </c>
    </row>
    <row r="64724" spans="1:4" x14ac:dyDescent="0.25">
      <c r="A64724" s="11" t="s">
        <v>64141</v>
      </c>
      <c r="B64724" s="2" t="s">
        <v>441</v>
      </c>
      <c r="C64724" s="12">
        <v>394.25</v>
      </c>
      <c r="D64724" s="13" t="s">
        <v>7</v>
      </c>
    </row>
    <row r="64725" spans="1:4" x14ac:dyDescent="0.25">
      <c r="A64725" s="11" t="s">
        <v>64142</v>
      </c>
      <c r="B64725" s="16">
        <v>272</v>
      </c>
      <c r="C64725" s="12">
        <v>519.35</v>
      </c>
      <c r="D64725" s="13" t="s">
        <v>7</v>
      </c>
    </row>
    <row r="64726" spans="1:4" x14ac:dyDescent="0.25">
      <c r="A64726" s="11" t="s">
        <v>64143</v>
      </c>
      <c r="B64726" s="16">
        <v>272</v>
      </c>
      <c r="C64726" s="12">
        <v>1251.54</v>
      </c>
      <c r="D64726" s="13" t="s">
        <v>7</v>
      </c>
    </row>
    <row r="64727" spans="1:4" x14ac:dyDescent="0.25">
      <c r="A64727" s="11" t="s">
        <v>64144</v>
      </c>
      <c r="B64727" s="2" t="s">
        <v>94</v>
      </c>
      <c r="C64727" s="12">
        <v>2592.27</v>
      </c>
      <c r="D64727" s="13" t="s">
        <v>7</v>
      </c>
    </row>
    <row r="64728" spans="1:4" x14ac:dyDescent="0.25">
      <c r="A64728" s="11" t="s">
        <v>64145</v>
      </c>
      <c r="B64728" s="2" t="s">
        <v>441</v>
      </c>
      <c r="C64728" s="12">
        <v>1380.71</v>
      </c>
      <c r="D64728" s="13" t="s">
        <v>7</v>
      </c>
    </row>
    <row r="64729" spans="1:4" x14ac:dyDescent="0.25">
      <c r="A64729" s="11" t="s">
        <v>64146</v>
      </c>
      <c r="B64729" s="2" t="s">
        <v>441</v>
      </c>
      <c r="C64729" s="12">
        <v>1380.71</v>
      </c>
      <c r="D64729" s="13" t="s">
        <v>7</v>
      </c>
    </row>
    <row r="64730" spans="1:4" x14ac:dyDescent="0.25">
      <c r="A64730" s="11" t="s">
        <v>64147</v>
      </c>
      <c r="B64730" s="2" t="s">
        <v>441</v>
      </c>
      <c r="C64730" s="12">
        <v>1380.71</v>
      </c>
      <c r="D64730" s="13" t="s">
        <v>7</v>
      </c>
    </row>
    <row r="64731" spans="1:4" x14ac:dyDescent="0.25">
      <c r="A64731" s="11" t="s">
        <v>64148</v>
      </c>
      <c r="B64731" s="2" t="s">
        <v>441</v>
      </c>
      <c r="C64731" s="12">
        <v>1380.71</v>
      </c>
      <c r="D64731" s="13" t="s">
        <v>7</v>
      </c>
    </row>
    <row r="64732" spans="1:4" x14ac:dyDescent="0.25">
      <c r="A64732" s="11" t="s">
        <v>64149</v>
      </c>
      <c r="B64732" s="2" t="s">
        <v>441</v>
      </c>
      <c r="C64732" s="12">
        <v>24.56</v>
      </c>
      <c r="D64732" s="13" t="s">
        <v>7</v>
      </c>
    </row>
    <row r="64733" spans="1:4" x14ac:dyDescent="0.25">
      <c r="A64733" s="11" t="s">
        <v>64150</v>
      </c>
      <c r="B64733" s="2" t="s">
        <v>441</v>
      </c>
      <c r="C64733" s="12">
        <v>651.38</v>
      </c>
      <c r="D64733" s="13" t="s">
        <v>7</v>
      </c>
    </row>
    <row r="64734" spans="1:4" x14ac:dyDescent="0.25">
      <c r="A64734" s="11" t="s">
        <v>64151</v>
      </c>
      <c r="B64734" s="2" t="s">
        <v>441</v>
      </c>
      <c r="C64734" s="12">
        <v>651.38</v>
      </c>
      <c r="D64734" s="13" t="s">
        <v>7</v>
      </c>
    </row>
    <row r="64735" spans="1:4" x14ac:dyDescent="0.25">
      <c r="A64735" s="11" t="s">
        <v>64152</v>
      </c>
      <c r="B64735" s="2" t="s">
        <v>441</v>
      </c>
      <c r="C64735" s="12">
        <v>651.38</v>
      </c>
      <c r="D64735" s="13" t="s">
        <v>7</v>
      </c>
    </row>
    <row r="64736" spans="1:4" x14ac:dyDescent="0.25">
      <c r="A64736" s="11" t="s">
        <v>64153</v>
      </c>
      <c r="B64736" s="2" t="s">
        <v>441</v>
      </c>
      <c r="C64736" s="12">
        <v>651.38</v>
      </c>
      <c r="D64736" s="13" t="s">
        <v>7</v>
      </c>
    </row>
    <row r="64737" spans="1:4" x14ac:dyDescent="0.25">
      <c r="A64737" s="11" t="s">
        <v>64154</v>
      </c>
      <c r="B64737" s="2" t="s">
        <v>441</v>
      </c>
      <c r="C64737" s="12">
        <v>651.38</v>
      </c>
      <c r="D64737" s="13" t="s">
        <v>7</v>
      </c>
    </row>
    <row r="64738" spans="1:4" x14ac:dyDescent="0.25">
      <c r="A64738" s="11" t="s">
        <v>64155</v>
      </c>
      <c r="B64738" s="2" t="s">
        <v>441</v>
      </c>
      <c r="C64738" s="12">
        <v>651.38</v>
      </c>
      <c r="D64738" s="13" t="s">
        <v>7</v>
      </c>
    </row>
    <row r="64739" spans="1:4" x14ac:dyDescent="0.25">
      <c r="A64739" s="11" t="s">
        <v>64156</v>
      </c>
      <c r="B64739" s="2" t="s">
        <v>441</v>
      </c>
      <c r="C64739" s="12">
        <v>651.38</v>
      </c>
      <c r="D64739" s="13" t="s">
        <v>7</v>
      </c>
    </row>
    <row r="64740" spans="1:4" x14ac:dyDescent="0.25">
      <c r="A64740" s="11" t="s">
        <v>64157</v>
      </c>
      <c r="B64740" s="2" t="s">
        <v>441</v>
      </c>
      <c r="C64740" s="12">
        <v>651.38</v>
      </c>
      <c r="D64740" s="13" t="s">
        <v>7</v>
      </c>
    </row>
    <row r="64741" spans="1:4" x14ac:dyDescent="0.25">
      <c r="A64741" s="11" t="s">
        <v>64158</v>
      </c>
      <c r="B64741" s="2" t="s">
        <v>441</v>
      </c>
      <c r="C64741" s="12">
        <v>651.38</v>
      </c>
      <c r="D64741" s="13" t="s">
        <v>7</v>
      </c>
    </row>
    <row r="64742" spans="1:4" x14ac:dyDescent="0.25">
      <c r="A64742" s="11" t="s">
        <v>64159</v>
      </c>
      <c r="B64742" s="2" t="s">
        <v>441</v>
      </c>
      <c r="C64742" s="12">
        <v>651.38</v>
      </c>
      <c r="D64742" s="13" t="s">
        <v>7</v>
      </c>
    </row>
    <row r="64743" spans="1:4" x14ac:dyDescent="0.25">
      <c r="A64743" s="11" t="s">
        <v>64160</v>
      </c>
      <c r="B64743" s="2" t="s">
        <v>441</v>
      </c>
      <c r="C64743" s="12">
        <v>651.38</v>
      </c>
      <c r="D64743" s="13" t="s">
        <v>7</v>
      </c>
    </row>
    <row r="64744" spans="1:4" x14ac:dyDescent="0.25">
      <c r="A64744" s="11" t="s">
        <v>64161</v>
      </c>
      <c r="B64744" s="2" t="s">
        <v>441</v>
      </c>
      <c r="C64744" s="12">
        <v>651.38</v>
      </c>
      <c r="D64744" s="13" t="s">
        <v>7</v>
      </c>
    </row>
    <row r="64745" spans="1:4" x14ac:dyDescent="0.25">
      <c r="A64745" s="11" t="s">
        <v>64162</v>
      </c>
      <c r="B64745" s="2" t="s">
        <v>441</v>
      </c>
      <c r="C64745" s="12">
        <v>1165.6199999999999</v>
      </c>
      <c r="D64745" s="13" t="s">
        <v>7</v>
      </c>
    </row>
    <row r="64746" spans="1:4" x14ac:dyDescent="0.25">
      <c r="A64746" s="11" t="s">
        <v>64163</v>
      </c>
      <c r="B64746" s="2" t="s">
        <v>441</v>
      </c>
      <c r="C64746" s="12">
        <v>651.38</v>
      </c>
      <c r="D64746" s="13" t="s">
        <v>7</v>
      </c>
    </row>
    <row r="64747" spans="1:4" x14ac:dyDescent="0.25">
      <c r="A64747" s="11" t="s">
        <v>64164</v>
      </c>
      <c r="B64747" s="2" t="s">
        <v>441</v>
      </c>
      <c r="C64747" s="12">
        <v>1380.71</v>
      </c>
      <c r="D64747" s="13" t="s">
        <v>7</v>
      </c>
    </row>
    <row r="64748" spans="1:4" x14ac:dyDescent="0.25">
      <c r="A64748" s="11" t="s">
        <v>64165</v>
      </c>
      <c r="B64748" s="2" t="s">
        <v>576</v>
      </c>
      <c r="C64748" s="12">
        <v>1588.19</v>
      </c>
      <c r="D64748" s="13" t="s">
        <v>7</v>
      </c>
    </row>
    <row r="64749" spans="1:4" x14ac:dyDescent="0.25">
      <c r="A64749" s="11" t="s">
        <v>64166</v>
      </c>
      <c r="B64749" s="2" t="s">
        <v>576</v>
      </c>
      <c r="C64749" s="12">
        <v>1588.19</v>
      </c>
      <c r="D64749" s="13" t="s">
        <v>7</v>
      </c>
    </row>
    <row r="64750" spans="1:4" x14ac:dyDescent="0.25">
      <c r="A64750" s="11" t="s">
        <v>64167</v>
      </c>
      <c r="B64750" s="2" t="s">
        <v>441</v>
      </c>
      <c r="C64750" s="12">
        <v>694.25</v>
      </c>
      <c r="D64750" s="13" t="s">
        <v>7</v>
      </c>
    </row>
    <row r="64751" spans="1:4" x14ac:dyDescent="0.25">
      <c r="A64751" s="11" t="s">
        <v>64168</v>
      </c>
      <c r="B64751" s="2" t="s">
        <v>441</v>
      </c>
      <c r="C64751" s="12">
        <v>694.25</v>
      </c>
      <c r="D64751" s="13" t="s">
        <v>7</v>
      </c>
    </row>
    <row r="64752" spans="1:4" x14ac:dyDescent="0.25">
      <c r="A64752" s="11" t="s">
        <v>64169</v>
      </c>
      <c r="B64752" s="2" t="s">
        <v>441</v>
      </c>
      <c r="C64752" s="12">
        <v>694.25</v>
      </c>
      <c r="D64752" s="13" t="s">
        <v>7</v>
      </c>
    </row>
    <row r="64753" spans="1:4" x14ac:dyDescent="0.25">
      <c r="A64753" s="11" t="s">
        <v>64170</v>
      </c>
      <c r="B64753" s="2" t="s">
        <v>441</v>
      </c>
      <c r="C64753" s="12">
        <v>694.25</v>
      </c>
      <c r="D64753" s="13" t="s">
        <v>7</v>
      </c>
    </row>
    <row r="64754" spans="1:4" x14ac:dyDescent="0.25">
      <c r="A64754" s="11" t="s">
        <v>64171</v>
      </c>
      <c r="B64754" s="2" t="s">
        <v>441</v>
      </c>
      <c r="C64754" s="12">
        <v>694.25</v>
      </c>
      <c r="D64754" s="13" t="s">
        <v>7</v>
      </c>
    </row>
    <row r="64755" spans="1:4" x14ac:dyDescent="0.25">
      <c r="A64755" s="11" t="s">
        <v>64172</v>
      </c>
      <c r="B64755" s="2" t="s">
        <v>441</v>
      </c>
      <c r="C64755" s="12">
        <v>694.25</v>
      </c>
      <c r="D64755" s="13" t="s">
        <v>7</v>
      </c>
    </row>
    <row r="64756" spans="1:4" x14ac:dyDescent="0.25">
      <c r="A64756" s="11" t="s">
        <v>64173</v>
      </c>
      <c r="B64756" s="2" t="s">
        <v>441</v>
      </c>
      <c r="C64756" s="12">
        <v>694.25</v>
      </c>
      <c r="D64756" s="13" t="s">
        <v>7</v>
      </c>
    </row>
    <row r="64757" spans="1:4" x14ac:dyDescent="0.25">
      <c r="A64757" s="11" t="s">
        <v>64174</v>
      </c>
      <c r="B64757" s="2" t="s">
        <v>441</v>
      </c>
      <c r="C64757" s="12">
        <v>694.25</v>
      </c>
      <c r="D64757" s="13" t="s">
        <v>7</v>
      </c>
    </row>
    <row r="64758" spans="1:4" x14ac:dyDescent="0.25">
      <c r="A64758" s="11" t="s">
        <v>64175</v>
      </c>
      <c r="B64758" s="2" t="s">
        <v>441</v>
      </c>
      <c r="C64758" s="12">
        <v>694.25</v>
      </c>
      <c r="D64758" s="13" t="s">
        <v>7</v>
      </c>
    </row>
    <row r="64759" spans="1:4" x14ac:dyDescent="0.25">
      <c r="A64759" s="11" t="s">
        <v>64176</v>
      </c>
      <c r="B64759" s="2" t="s">
        <v>441</v>
      </c>
      <c r="C64759" s="12">
        <v>694.25</v>
      </c>
      <c r="D64759" s="13" t="s">
        <v>7</v>
      </c>
    </row>
    <row r="64760" spans="1:4" x14ac:dyDescent="0.25">
      <c r="A64760" s="11" t="s">
        <v>64177</v>
      </c>
      <c r="B64760" s="2" t="s">
        <v>441</v>
      </c>
      <c r="C64760" s="12">
        <v>694.25</v>
      </c>
      <c r="D64760" s="13" t="s">
        <v>7</v>
      </c>
    </row>
    <row r="64761" spans="1:4" x14ac:dyDescent="0.25">
      <c r="A64761" s="11" t="s">
        <v>64178</v>
      </c>
      <c r="B64761" s="2" t="s">
        <v>441</v>
      </c>
      <c r="C64761" s="12">
        <v>694.25</v>
      </c>
      <c r="D64761" s="13" t="s">
        <v>7</v>
      </c>
    </row>
    <row r="64762" spans="1:4" x14ac:dyDescent="0.25">
      <c r="A64762" s="11" t="s">
        <v>64179</v>
      </c>
      <c r="B64762" s="2" t="s">
        <v>441</v>
      </c>
      <c r="C64762" s="12">
        <v>614.5</v>
      </c>
      <c r="D64762" s="13" t="s">
        <v>7</v>
      </c>
    </row>
    <row r="64763" spans="1:4" x14ac:dyDescent="0.25">
      <c r="A64763" s="11" t="s">
        <v>64180</v>
      </c>
      <c r="B64763" s="2" t="s">
        <v>441</v>
      </c>
      <c r="C64763" s="12">
        <v>614.5</v>
      </c>
      <c r="D64763" s="13" t="s">
        <v>7</v>
      </c>
    </row>
    <row r="64764" spans="1:4" x14ac:dyDescent="0.25">
      <c r="A64764" s="11" t="s">
        <v>64181</v>
      </c>
      <c r="B64764" s="2" t="s">
        <v>441</v>
      </c>
      <c r="C64764" s="12">
        <v>1049.02</v>
      </c>
      <c r="D64764" s="13" t="s">
        <v>7</v>
      </c>
    </row>
    <row r="64765" spans="1:4" x14ac:dyDescent="0.25">
      <c r="A64765" s="11" t="s">
        <v>64182</v>
      </c>
      <c r="B64765" s="2" t="s">
        <v>441</v>
      </c>
      <c r="C64765" s="12">
        <v>1031.04</v>
      </c>
      <c r="D64765" s="13" t="s">
        <v>7</v>
      </c>
    </row>
    <row r="64766" spans="1:4" x14ac:dyDescent="0.25">
      <c r="A64766" s="11" t="s">
        <v>64183</v>
      </c>
      <c r="B64766" s="2" t="s">
        <v>441</v>
      </c>
      <c r="C64766" s="12">
        <v>1031.04</v>
      </c>
      <c r="D64766" s="13" t="s">
        <v>7</v>
      </c>
    </row>
    <row r="64767" spans="1:4" x14ac:dyDescent="0.25">
      <c r="A64767" s="11" t="s">
        <v>64184</v>
      </c>
      <c r="B64767" s="2" t="s">
        <v>441</v>
      </c>
      <c r="C64767" s="12">
        <v>1031.04</v>
      </c>
      <c r="D64767" s="13" t="s">
        <v>7</v>
      </c>
    </row>
    <row r="64768" spans="1:4" x14ac:dyDescent="0.25">
      <c r="A64768" s="11" t="s">
        <v>64185</v>
      </c>
      <c r="B64768" s="2" t="s">
        <v>441</v>
      </c>
      <c r="C64768" s="12">
        <v>1031.04</v>
      </c>
      <c r="D64768" s="13" t="s">
        <v>7</v>
      </c>
    </row>
    <row r="64769" spans="1:4" x14ac:dyDescent="0.25">
      <c r="A64769" s="11" t="s">
        <v>64186</v>
      </c>
      <c r="B64769" s="2" t="s">
        <v>441</v>
      </c>
      <c r="C64769" s="12">
        <v>1031.04</v>
      </c>
      <c r="D64769" s="13" t="s">
        <v>7</v>
      </c>
    </row>
    <row r="64770" spans="1:4" x14ac:dyDescent="0.25">
      <c r="A64770" s="11" t="s">
        <v>64187</v>
      </c>
      <c r="B64770" s="2" t="s">
        <v>441</v>
      </c>
      <c r="C64770" s="12">
        <v>509.07</v>
      </c>
      <c r="D64770" s="13" t="s">
        <v>7</v>
      </c>
    </row>
    <row r="64771" spans="1:4" x14ac:dyDescent="0.25">
      <c r="A64771" s="11" t="s">
        <v>64188</v>
      </c>
      <c r="B64771" s="2" t="s">
        <v>441</v>
      </c>
      <c r="C64771" s="12">
        <v>509.07</v>
      </c>
      <c r="D64771" s="13" t="s">
        <v>7</v>
      </c>
    </row>
    <row r="64772" spans="1:4" x14ac:dyDescent="0.25">
      <c r="A64772" s="11" t="s">
        <v>64189</v>
      </c>
      <c r="B64772" s="2" t="s">
        <v>441</v>
      </c>
      <c r="C64772" s="12">
        <v>509.07</v>
      </c>
      <c r="D64772" s="13" t="s">
        <v>7</v>
      </c>
    </row>
    <row r="64773" spans="1:4" x14ac:dyDescent="0.25">
      <c r="A64773" s="11" t="s">
        <v>64190</v>
      </c>
      <c r="B64773" s="2" t="s">
        <v>441</v>
      </c>
      <c r="C64773" s="12">
        <v>509.07</v>
      </c>
      <c r="D64773" s="13" t="s">
        <v>7</v>
      </c>
    </row>
    <row r="64774" spans="1:4" x14ac:dyDescent="0.25">
      <c r="A64774" s="11" t="s">
        <v>64191</v>
      </c>
      <c r="B64774" s="2" t="s">
        <v>441</v>
      </c>
      <c r="C64774" s="12">
        <v>509.07</v>
      </c>
      <c r="D64774" s="13" t="s">
        <v>7</v>
      </c>
    </row>
    <row r="64775" spans="1:4" x14ac:dyDescent="0.25">
      <c r="A64775" s="11" t="s">
        <v>64192</v>
      </c>
      <c r="B64775" s="2" t="s">
        <v>441</v>
      </c>
      <c r="C64775" s="12">
        <v>509.07</v>
      </c>
      <c r="D64775" s="13" t="s">
        <v>7</v>
      </c>
    </row>
    <row r="64776" spans="1:4" x14ac:dyDescent="0.25">
      <c r="A64776" s="11" t="s">
        <v>64193</v>
      </c>
      <c r="B64776" s="2" t="s">
        <v>441</v>
      </c>
      <c r="C64776" s="12">
        <v>509.07</v>
      </c>
      <c r="D64776" s="13" t="s">
        <v>7</v>
      </c>
    </row>
    <row r="64777" spans="1:4" x14ac:dyDescent="0.25">
      <c r="A64777" s="11" t="s">
        <v>64194</v>
      </c>
      <c r="B64777" s="2" t="s">
        <v>441</v>
      </c>
      <c r="C64777" s="12">
        <v>509.07</v>
      </c>
      <c r="D64777" s="13" t="s">
        <v>7</v>
      </c>
    </row>
    <row r="64778" spans="1:4" x14ac:dyDescent="0.25">
      <c r="A64778" s="11" t="s">
        <v>64195</v>
      </c>
      <c r="B64778" s="2" t="s">
        <v>441</v>
      </c>
      <c r="C64778" s="12">
        <v>509.07</v>
      </c>
      <c r="D64778" s="13" t="s">
        <v>7</v>
      </c>
    </row>
    <row r="64779" spans="1:4" x14ac:dyDescent="0.25">
      <c r="A64779" s="11" t="s">
        <v>64196</v>
      </c>
      <c r="B64779" s="2" t="s">
        <v>441</v>
      </c>
      <c r="C64779" s="12">
        <v>509.07</v>
      </c>
      <c r="D64779" s="13" t="s">
        <v>7</v>
      </c>
    </row>
    <row r="64780" spans="1:4" x14ac:dyDescent="0.25">
      <c r="A64780" s="11" t="s">
        <v>64197</v>
      </c>
      <c r="B64780" s="2" t="s">
        <v>441</v>
      </c>
      <c r="C64780" s="12">
        <v>966.05</v>
      </c>
      <c r="D64780" s="13" t="s">
        <v>7</v>
      </c>
    </row>
    <row r="64781" spans="1:4" x14ac:dyDescent="0.25">
      <c r="A64781" s="11" t="s">
        <v>64198</v>
      </c>
      <c r="B64781" s="2" t="s">
        <v>576</v>
      </c>
      <c r="C64781" s="12">
        <v>2511.0500000000002</v>
      </c>
      <c r="D64781" s="13" t="s">
        <v>7</v>
      </c>
    </row>
    <row r="64782" spans="1:4" x14ac:dyDescent="0.25">
      <c r="A64782" s="11" t="s">
        <v>64199</v>
      </c>
      <c r="B64782" s="2" t="s">
        <v>576</v>
      </c>
      <c r="C64782" s="12">
        <v>2653.46</v>
      </c>
      <c r="D64782" s="13" t="s">
        <v>7</v>
      </c>
    </row>
    <row r="64783" spans="1:4" x14ac:dyDescent="0.25">
      <c r="A64783" s="11" t="s">
        <v>64200</v>
      </c>
      <c r="B64783" s="2" t="s">
        <v>576</v>
      </c>
      <c r="C64783" s="12">
        <v>2347.27</v>
      </c>
      <c r="D64783" s="13" t="s">
        <v>7</v>
      </c>
    </row>
    <row r="64784" spans="1:4" x14ac:dyDescent="0.25">
      <c r="A64784" s="11" t="s">
        <v>64201</v>
      </c>
      <c r="B64784" s="2" t="s">
        <v>576</v>
      </c>
      <c r="C64784" s="12">
        <v>596.49</v>
      </c>
      <c r="D64784" s="13" t="s">
        <v>7</v>
      </c>
    </row>
    <row r="64785" spans="1:4" x14ac:dyDescent="0.25">
      <c r="A64785" s="11" t="s">
        <v>64202</v>
      </c>
      <c r="B64785" s="2" t="s">
        <v>576</v>
      </c>
      <c r="C64785" s="12">
        <v>2484.91</v>
      </c>
      <c r="D64785" s="13" t="s">
        <v>7</v>
      </c>
    </row>
    <row r="64786" spans="1:4" x14ac:dyDescent="0.25">
      <c r="A64786" s="11" t="s">
        <v>64203</v>
      </c>
      <c r="B64786" s="2" t="s">
        <v>576</v>
      </c>
      <c r="C64786" s="12">
        <v>1205.8900000000001</v>
      </c>
      <c r="D64786" s="13" t="s">
        <v>7</v>
      </c>
    </row>
    <row r="64787" spans="1:4" x14ac:dyDescent="0.25">
      <c r="A64787" s="11" t="s">
        <v>64204</v>
      </c>
      <c r="B64787" s="2" t="s">
        <v>576</v>
      </c>
      <c r="C64787" s="12">
        <v>609.36</v>
      </c>
      <c r="D64787" s="13" t="s">
        <v>7</v>
      </c>
    </row>
    <row r="64788" spans="1:4" x14ac:dyDescent="0.25">
      <c r="A64788" s="11" t="s">
        <v>64205</v>
      </c>
      <c r="B64788" s="2" t="s">
        <v>576</v>
      </c>
      <c r="C64788" s="12">
        <v>642.82000000000005</v>
      </c>
      <c r="D64788" s="13" t="s">
        <v>7</v>
      </c>
    </row>
    <row r="64789" spans="1:4" x14ac:dyDescent="0.25">
      <c r="A64789" s="11" t="s">
        <v>64206</v>
      </c>
      <c r="B64789" s="2" t="s">
        <v>576</v>
      </c>
      <c r="C64789" s="12">
        <v>1356.82</v>
      </c>
      <c r="D64789" s="13" t="s">
        <v>7</v>
      </c>
    </row>
    <row r="64790" spans="1:4" x14ac:dyDescent="0.25">
      <c r="A64790" s="11" t="s">
        <v>64207</v>
      </c>
      <c r="B64790" s="2" t="s">
        <v>576</v>
      </c>
      <c r="C64790" s="12">
        <v>1485.36</v>
      </c>
      <c r="D64790" s="13" t="s">
        <v>7</v>
      </c>
    </row>
    <row r="64791" spans="1:4" x14ac:dyDescent="0.25">
      <c r="A64791" s="11" t="s">
        <v>64208</v>
      </c>
      <c r="B64791" s="2" t="s">
        <v>576</v>
      </c>
      <c r="C64791" s="12">
        <v>1540.73</v>
      </c>
      <c r="D64791" s="13" t="s">
        <v>7</v>
      </c>
    </row>
    <row r="64792" spans="1:4" x14ac:dyDescent="0.25">
      <c r="A64792" s="11" t="s">
        <v>64209</v>
      </c>
      <c r="B64792" s="2" t="s">
        <v>441</v>
      </c>
      <c r="C64792" s="12">
        <v>444.81</v>
      </c>
      <c r="D64792" s="13" t="s">
        <v>7</v>
      </c>
    </row>
    <row r="64793" spans="1:4" x14ac:dyDescent="0.25">
      <c r="A64793" s="11" t="s">
        <v>64210</v>
      </c>
      <c r="B64793" s="2" t="s">
        <v>441</v>
      </c>
      <c r="C64793" s="12">
        <v>444.81</v>
      </c>
      <c r="D64793" s="13" t="s">
        <v>7</v>
      </c>
    </row>
    <row r="64794" spans="1:4" x14ac:dyDescent="0.25">
      <c r="A64794" s="11" t="s">
        <v>64211</v>
      </c>
      <c r="B64794" s="2" t="s">
        <v>441</v>
      </c>
      <c r="C64794" s="12">
        <v>444.81</v>
      </c>
      <c r="D64794" s="13" t="s">
        <v>7</v>
      </c>
    </row>
    <row r="64795" spans="1:4" x14ac:dyDescent="0.25">
      <c r="A64795" s="11" t="s">
        <v>64212</v>
      </c>
      <c r="B64795" s="2" t="s">
        <v>441</v>
      </c>
      <c r="C64795" s="12">
        <v>444.81</v>
      </c>
      <c r="D64795" s="13" t="s">
        <v>7</v>
      </c>
    </row>
    <row r="64796" spans="1:4" x14ac:dyDescent="0.25">
      <c r="A64796" s="11" t="s">
        <v>64213</v>
      </c>
      <c r="B64796" s="2" t="s">
        <v>441</v>
      </c>
      <c r="C64796" s="12">
        <v>444.81</v>
      </c>
      <c r="D64796" s="13" t="s">
        <v>7</v>
      </c>
    </row>
    <row r="64797" spans="1:4" x14ac:dyDescent="0.25">
      <c r="A64797" s="11" t="s">
        <v>64214</v>
      </c>
      <c r="B64797" s="2" t="s">
        <v>441</v>
      </c>
      <c r="C64797" s="12">
        <v>444.81</v>
      </c>
      <c r="D64797" s="13" t="s">
        <v>7</v>
      </c>
    </row>
    <row r="64798" spans="1:4" x14ac:dyDescent="0.25">
      <c r="A64798" s="11" t="s">
        <v>64215</v>
      </c>
      <c r="B64798" s="2" t="s">
        <v>441</v>
      </c>
      <c r="C64798" s="12">
        <v>444.81</v>
      </c>
      <c r="D64798" s="13" t="s">
        <v>7</v>
      </c>
    </row>
    <row r="64799" spans="1:4" x14ac:dyDescent="0.25">
      <c r="A64799" s="11" t="s">
        <v>64216</v>
      </c>
      <c r="B64799" s="2" t="s">
        <v>441</v>
      </c>
      <c r="C64799" s="12">
        <v>444.81</v>
      </c>
      <c r="D64799" s="13" t="s">
        <v>7</v>
      </c>
    </row>
    <row r="64800" spans="1:4" x14ac:dyDescent="0.25">
      <c r="A64800" s="11" t="s">
        <v>64217</v>
      </c>
      <c r="B64800" s="2" t="s">
        <v>441</v>
      </c>
      <c r="C64800" s="12">
        <v>444.81</v>
      </c>
      <c r="D64800" s="13" t="s">
        <v>7</v>
      </c>
    </row>
    <row r="64801" spans="1:4" x14ac:dyDescent="0.25">
      <c r="A64801" s="11" t="s">
        <v>64218</v>
      </c>
      <c r="B64801" s="2" t="s">
        <v>441</v>
      </c>
      <c r="C64801" s="12">
        <v>444.81</v>
      </c>
      <c r="D64801" s="13" t="s">
        <v>7</v>
      </c>
    </row>
    <row r="64802" spans="1:4" x14ac:dyDescent="0.25">
      <c r="A64802" s="11" t="s">
        <v>64219</v>
      </c>
      <c r="B64802" s="2" t="s">
        <v>441</v>
      </c>
      <c r="C64802" s="12">
        <v>444.81</v>
      </c>
      <c r="D64802" s="13" t="s">
        <v>7</v>
      </c>
    </row>
    <row r="64803" spans="1:4" x14ac:dyDescent="0.25">
      <c r="A64803" s="11" t="s">
        <v>64220</v>
      </c>
      <c r="B64803" s="2" t="s">
        <v>441</v>
      </c>
      <c r="C64803" s="12">
        <v>444.81</v>
      </c>
      <c r="D64803" s="13" t="s">
        <v>7</v>
      </c>
    </row>
    <row r="64804" spans="1:4" x14ac:dyDescent="0.25">
      <c r="A64804" s="11" t="s">
        <v>64221</v>
      </c>
      <c r="B64804" s="2" t="s">
        <v>441</v>
      </c>
      <c r="C64804" s="12">
        <v>444.81</v>
      </c>
      <c r="D64804" s="13" t="s">
        <v>7</v>
      </c>
    </row>
    <row r="64805" spans="1:4" x14ac:dyDescent="0.25">
      <c r="A64805" s="11" t="s">
        <v>64222</v>
      </c>
      <c r="B64805" s="2" t="s">
        <v>441</v>
      </c>
      <c r="C64805" s="12">
        <v>444.81</v>
      </c>
      <c r="D64805" s="13" t="s">
        <v>7</v>
      </c>
    </row>
    <row r="64806" spans="1:4" x14ac:dyDescent="0.25">
      <c r="A64806" s="11" t="s">
        <v>64223</v>
      </c>
      <c r="B64806" s="2" t="s">
        <v>441</v>
      </c>
      <c r="C64806" s="12">
        <v>444.81</v>
      </c>
      <c r="D64806" s="13" t="s">
        <v>7</v>
      </c>
    </row>
    <row r="64807" spans="1:4" x14ac:dyDescent="0.25">
      <c r="A64807" s="11" t="s">
        <v>64224</v>
      </c>
      <c r="B64807" s="2" t="s">
        <v>446</v>
      </c>
      <c r="C64807" s="12">
        <v>693.91</v>
      </c>
      <c r="D64807" s="13" t="s">
        <v>7</v>
      </c>
    </row>
    <row r="64808" spans="1:4" x14ac:dyDescent="0.25">
      <c r="A64808" s="11" t="s">
        <v>64225</v>
      </c>
      <c r="B64808" s="16">
        <v>278</v>
      </c>
      <c r="C64808" s="12">
        <v>1258.1400000000001</v>
      </c>
      <c r="D64808" s="13" t="s">
        <v>7</v>
      </c>
    </row>
    <row r="64809" spans="1:4" x14ac:dyDescent="0.25">
      <c r="A64809" s="11" t="s">
        <v>64226</v>
      </c>
      <c r="B64809" s="2" t="s">
        <v>844</v>
      </c>
      <c r="C64809" s="12">
        <v>632.47</v>
      </c>
      <c r="D64809" s="13" t="s">
        <v>7</v>
      </c>
    </row>
    <row r="64810" spans="1:4" x14ac:dyDescent="0.25">
      <c r="A64810" s="11" t="s">
        <v>64227</v>
      </c>
      <c r="B64810" s="2" t="s">
        <v>844</v>
      </c>
      <c r="C64810" s="12">
        <v>632.48</v>
      </c>
      <c r="D64810" s="13" t="s">
        <v>7</v>
      </c>
    </row>
    <row r="64811" spans="1:4" x14ac:dyDescent="0.25">
      <c r="A64811" s="11" t="s">
        <v>64228</v>
      </c>
      <c r="B64811" s="2" t="s">
        <v>441</v>
      </c>
      <c r="C64811" s="12">
        <v>1294.69</v>
      </c>
      <c r="D64811" s="13" t="s">
        <v>7</v>
      </c>
    </row>
    <row r="64812" spans="1:4" x14ac:dyDescent="0.25">
      <c r="A64812" s="11" t="s">
        <v>64229</v>
      </c>
      <c r="B64812" s="2" t="s">
        <v>513</v>
      </c>
      <c r="C64812" s="12">
        <v>1059.33</v>
      </c>
      <c r="D64812" s="13" t="s">
        <v>7</v>
      </c>
    </row>
    <row r="64813" spans="1:4" x14ac:dyDescent="0.25">
      <c r="A64813" s="11" t="s">
        <v>64230</v>
      </c>
      <c r="B64813" s="2" t="s">
        <v>844</v>
      </c>
      <c r="C64813" s="12">
        <v>788.49</v>
      </c>
      <c r="D64813" s="13" t="s">
        <v>7</v>
      </c>
    </row>
    <row r="64814" spans="1:4" x14ac:dyDescent="0.25">
      <c r="A64814" s="11" t="s">
        <v>64231</v>
      </c>
      <c r="B64814" s="2" t="s">
        <v>844</v>
      </c>
      <c r="C64814" s="12">
        <v>788.49</v>
      </c>
      <c r="D64814" s="13" t="s">
        <v>7</v>
      </c>
    </row>
    <row r="64815" spans="1:4" x14ac:dyDescent="0.25">
      <c r="A64815" s="11" t="s">
        <v>64232</v>
      </c>
      <c r="B64815" s="2" t="s">
        <v>844</v>
      </c>
      <c r="C64815" s="12">
        <v>788.49</v>
      </c>
      <c r="D64815" s="13" t="s">
        <v>7</v>
      </c>
    </row>
    <row r="64816" spans="1:4" x14ac:dyDescent="0.25">
      <c r="A64816" s="11" t="s">
        <v>64233</v>
      </c>
      <c r="B64816" s="2" t="s">
        <v>740</v>
      </c>
      <c r="C64816" s="12">
        <v>291.41000000000003</v>
      </c>
      <c r="D64816" s="13" t="s">
        <v>7</v>
      </c>
    </row>
    <row r="64817" spans="1:4" x14ac:dyDescent="0.25">
      <c r="A64817" s="11" t="s">
        <v>64234</v>
      </c>
      <c r="B64817" s="16">
        <v>272</v>
      </c>
      <c r="C64817" s="12">
        <v>126.55</v>
      </c>
      <c r="D64817" s="13" t="s">
        <v>7</v>
      </c>
    </row>
    <row r="64818" spans="1:4" x14ac:dyDescent="0.25">
      <c r="A64818" s="11" t="s">
        <v>64235</v>
      </c>
      <c r="B64818" s="2" t="s">
        <v>740</v>
      </c>
      <c r="C64818" s="12">
        <v>666.27</v>
      </c>
      <c r="D64818" s="13" t="s">
        <v>7</v>
      </c>
    </row>
    <row r="64819" spans="1:4" x14ac:dyDescent="0.25">
      <c r="A64819" s="11" t="s">
        <v>64236</v>
      </c>
      <c r="B64819" s="2" t="s">
        <v>441</v>
      </c>
      <c r="C64819" s="12">
        <v>165.85</v>
      </c>
      <c r="D64819" s="13" t="s">
        <v>7</v>
      </c>
    </row>
    <row r="64820" spans="1:4" x14ac:dyDescent="0.25">
      <c r="A64820" s="11" t="s">
        <v>64237</v>
      </c>
      <c r="B64820" s="2" t="s">
        <v>740</v>
      </c>
      <c r="C64820" s="12">
        <v>291.41000000000003</v>
      </c>
      <c r="D64820" s="13" t="s">
        <v>7</v>
      </c>
    </row>
    <row r="64821" spans="1:4" x14ac:dyDescent="0.25">
      <c r="A64821" s="11" t="s">
        <v>64238</v>
      </c>
      <c r="B64821" s="16">
        <v>278</v>
      </c>
      <c r="C64821" s="12">
        <v>1358.1</v>
      </c>
      <c r="D64821" s="13" t="s">
        <v>7</v>
      </c>
    </row>
    <row r="64822" spans="1:4" x14ac:dyDescent="0.25">
      <c r="A64822" s="11" t="s">
        <v>64239</v>
      </c>
      <c r="B64822" s="16">
        <v>278</v>
      </c>
      <c r="C64822" s="12">
        <v>1277.08</v>
      </c>
      <c r="D64822" s="13" t="s">
        <v>7</v>
      </c>
    </row>
    <row r="64823" spans="1:4" x14ac:dyDescent="0.25">
      <c r="A64823" s="11" t="s">
        <v>64240</v>
      </c>
      <c r="B64823" s="2" t="s">
        <v>576</v>
      </c>
      <c r="C64823" s="12">
        <v>5766.62</v>
      </c>
      <c r="D64823" s="13" t="s">
        <v>7</v>
      </c>
    </row>
    <row r="64824" spans="1:4" x14ac:dyDescent="0.25">
      <c r="A64824" s="11" t="s">
        <v>64241</v>
      </c>
      <c r="B64824" s="2" t="s">
        <v>576</v>
      </c>
      <c r="C64824" s="12">
        <v>5766.62</v>
      </c>
      <c r="D64824" s="13" t="s">
        <v>7</v>
      </c>
    </row>
    <row r="64825" spans="1:4" x14ac:dyDescent="0.25">
      <c r="A64825" s="11" t="s">
        <v>64242</v>
      </c>
      <c r="B64825" s="2" t="s">
        <v>576</v>
      </c>
      <c r="C64825" s="12">
        <v>5766.62</v>
      </c>
      <c r="D64825" s="13" t="s">
        <v>7</v>
      </c>
    </row>
    <row r="64826" spans="1:4" x14ac:dyDescent="0.25">
      <c r="A64826" s="11" t="s">
        <v>64243</v>
      </c>
      <c r="B64826" s="2" t="s">
        <v>576</v>
      </c>
      <c r="C64826" s="12">
        <v>5766.62</v>
      </c>
      <c r="D64826" s="13" t="s">
        <v>7</v>
      </c>
    </row>
    <row r="64827" spans="1:4" x14ac:dyDescent="0.25">
      <c r="A64827" s="11" t="s">
        <v>64244</v>
      </c>
      <c r="B64827" s="2" t="s">
        <v>576</v>
      </c>
      <c r="C64827" s="12">
        <v>5766.62</v>
      </c>
      <c r="D64827" s="13" t="s">
        <v>7</v>
      </c>
    </row>
    <row r="64828" spans="1:4" x14ac:dyDescent="0.25">
      <c r="A64828" s="11" t="s">
        <v>64245</v>
      </c>
      <c r="B64828" s="2" t="s">
        <v>576</v>
      </c>
      <c r="C64828" s="12">
        <v>5766.62</v>
      </c>
      <c r="D64828" s="13" t="s">
        <v>7</v>
      </c>
    </row>
    <row r="64829" spans="1:4" x14ac:dyDescent="0.25">
      <c r="A64829" s="11" t="s">
        <v>64246</v>
      </c>
      <c r="B64829" s="2" t="s">
        <v>576</v>
      </c>
      <c r="C64829" s="12">
        <v>6974.17</v>
      </c>
      <c r="D64829" s="13" t="s">
        <v>7</v>
      </c>
    </row>
    <row r="64830" spans="1:4" x14ac:dyDescent="0.25">
      <c r="A64830" s="11" t="s">
        <v>64247</v>
      </c>
      <c r="B64830" s="2" t="s">
        <v>576</v>
      </c>
      <c r="C64830" s="12">
        <v>6974.17</v>
      </c>
      <c r="D64830" s="13" t="s">
        <v>7</v>
      </c>
    </row>
    <row r="64831" spans="1:4" x14ac:dyDescent="0.25">
      <c r="A64831" s="11" t="s">
        <v>64248</v>
      </c>
      <c r="B64831" s="2" t="s">
        <v>576</v>
      </c>
      <c r="C64831" s="12">
        <v>5766.62</v>
      </c>
      <c r="D64831" s="13" t="s">
        <v>7</v>
      </c>
    </row>
    <row r="64832" spans="1:4" x14ac:dyDescent="0.25">
      <c r="A64832" s="11" t="s">
        <v>64249</v>
      </c>
      <c r="B64832" s="2" t="s">
        <v>576</v>
      </c>
      <c r="C64832" s="12">
        <v>5766.62</v>
      </c>
      <c r="D64832" s="13" t="s">
        <v>7</v>
      </c>
    </row>
    <row r="64833" spans="1:4" x14ac:dyDescent="0.25">
      <c r="A64833" s="11" t="s">
        <v>64250</v>
      </c>
      <c r="B64833" s="2" t="s">
        <v>576</v>
      </c>
      <c r="C64833" s="12">
        <v>6974.17</v>
      </c>
      <c r="D64833" s="13" t="s">
        <v>7</v>
      </c>
    </row>
    <row r="64834" spans="1:4" x14ac:dyDescent="0.25">
      <c r="A64834" s="11" t="s">
        <v>64251</v>
      </c>
      <c r="B64834" s="2" t="s">
        <v>576</v>
      </c>
      <c r="C64834" s="12">
        <v>6974.17</v>
      </c>
      <c r="D64834" s="13" t="s">
        <v>7</v>
      </c>
    </row>
    <row r="64835" spans="1:4" x14ac:dyDescent="0.25">
      <c r="A64835" s="11" t="s">
        <v>64252</v>
      </c>
      <c r="B64835" s="2" t="s">
        <v>576</v>
      </c>
      <c r="C64835" s="12">
        <v>5766.62</v>
      </c>
      <c r="D64835" s="13" t="s">
        <v>7</v>
      </c>
    </row>
    <row r="64836" spans="1:4" x14ac:dyDescent="0.25">
      <c r="A64836" s="11" t="s">
        <v>64253</v>
      </c>
      <c r="B64836" s="2" t="s">
        <v>576</v>
      </c>
      <c r="C64836" s="12">
        <v>5766.62</v>
      </c>
      <c r="D64836" s="13" t="s">
        <v>7</v>
      </c>
    </row>
    <row r="64837" spans="1:4" x14ac:dyDescent="0.25">
      <c r="A64837" s="11" t="s">
        <v>64252</v>
      </c>
      <c r="B64837" s="2" t="s">
        <v>576</v>
      </c>
      <c r="C64837" s="12">
        <v>6974.17</v>
      </c>
      <c r="D64837" s="13" t="s">
        <v>7</v>
      </c>
    </row>
    <row r="64838" spans="1:4" x14ac:dyDescent="0.25">
      <c r="A64838" s="11" t="s">
        <v>64254</v>
      </c>
      <c r="B64838" s="2" t="s">
        <v>576</v>
      </c>
      <c r="C64838" s="12">
        <v>6974.17</v>
      </c>
      <c r="D64838" s="13" t="s">
        <v>7</v>
      </c>
    </row>
    <row r="64839" spans="1:4" x14ac:dyDescent="0.25">
      <c r="A64839" s="11" t="s">
        <v>64255</v>
      </c>
      <c r="B64839" s="16">
        <v>278</v>
      </c>
      <c r="C64839" s="12">
        <v>1378.22</v>
      </c>
      <c r="D64839" s="13" t="s">
        <v>7</v>
      </c>
    </row>
    <row r="64840" spans="1:4" x14ac:dyDescent="0.25">
      <c r="A64840" s="11" t="s">
        <v>64256</v>
      </c>
      <c r="B64840" s="16">
        <v>278</v>
      </c>
      <c r="C64840" s="12">
        <v>2159.7800000000002</v>
      </c>
      <c r="D64840" s="13" t="s">
        <v>7</v>
      </c>
    </row>
    <row r="64841" spans="1:4" x14ac:dyDescent="0.25">
      <c r="A64841" s="11" t="s">
        <v>64257</v>
      </c>
      <c r="B64841" s="2" t="s">
        <v>498</v>
      </c>
      <c r="C64841" s="12">
        <v>3132.5</v>
      </c>
      <c r="D64841" s="13" t="s">
        <v>7</v>
      </c>
    </row>
    <row r="64842" spans="1:4" x14ac:dyDescent="0.25">
      <c r="A64842" s="11" t="s">
        <v>64258</v>
      </c>
      <c r="B64842" s="2" t="s">
        <v>498</v>
      </c>
      <c r="C64842" s="12">
        <v>3431.56</v>
      </c>
      <c r="D64842" s="13" t="s">
        <v>7</v>
      </c>
    </row>
    <row r="64843" spans="1:4" x14ac:dyDescent="0.25">
      <c r="A64843" s="11" t="s">
        <v>64259</v>
      </c>
      <c r="B64843" s="2" t="s">
        <v>498</v>
      </c>
      <c r="C64843" s="12">
        <v>3132.85</v>
      </c>
      <c r="D64843" s="13" t="s">
        <v>7</v>
      </c>
    </row>
    <row r="64844" spans="1:4" x14ac:dyDescent="0.25">
      <c r="A64844" s="11" t="s">
        <v>64260</v>
      </c>
      <c r="B64844" s="2" t="s">
        <v>498</v>
      </c>
      <c r="C64844" s="12">
        <v>3132.85</v>
      </c>
      <c r="D64844" s="13" t="s">
        <v>7</v>
      </c>
    </row>
    <row r="64845" spans="1:4" x14ac:dyDescent="0.25">
      <c r="A64845" s="11" t="s">
        <v>64261</v>
      </c>
      <c r="B64845" s="2" t="s">
        <v>498</v>
      </c>
      <c r="C64845" s="12">
        <v>3132.85</v>
      </c>
      <c r="D64845" s="13" t="s">
        <v>7</v>
      </c>
    </row>
    <row r="64846" spans="1:4" x14ac:dyDescent="0.25">
      <c r="A64846" s="11" t="s">
        <v>64262</v>
      </c>
      <c r="B64846" s="2" t="s">
        <v>498</v>
      </c>
      <c r="C64846" s="12">
        <v>3132.85</v>
      </c>
      <c r="D64846" s="13" t="s">
        <v>7</v>
      </c>
    </row>
    <row r="64847" spans="1:4" x14ac:dyDescent="0.25">
      <c r="A64847" s="11" t="s">
        <v>64263</v>
      </c>
      <c r="B64847" s="2" t="s">
        <v>498</v>
      </c>
      <c r="C64847" s="12">
        <v>3132.85</v>
      </c>
      <c r="D64847" s="13" t="s">
        <v>7</v>
      </c>
    </row>
    <row r="64848" spans="1:4" x14ac:dyDescent="0.25">
      <c r="A64848" s="11" t="s">
        <v>64264</v>
      </c>
      <c r="B64848" s="16">
        <v>278</v>
      </c>
      <c r="C64848" s="12">
        <v>4186.3900000000003</v>
      </c>
      <c r="D64848" s="13" t="s">
        <v>7</v>
      </c>
    </row>
    <row r="64849" spans="1:4" x14ac:dyDescent="0.25">
      <c r="A64849" s="11" t="s">
        <v>64265</v>
      </c>
      <c r="B64849" s="2" t="s">
        <v>441</v>
      </c>
      <c r="C64849" s="12">
        <v>599.96</v>
      </c>
      <c r="D64849" s="13" t="s">
        <v>7</v>
      </c>
    </row>
    <row r="64850" spans="1:4" x14ac:dyDescent="0.25">
      <c r="A64850" s="11" t="s">
        <v>64266</v>
      </c>
      <c r="B64850" s="16">
        <v>278</v>
      </c>
      <c r="C64850" s="12">
        <v>4112.08</v>
      </c>
      <c r="D64850" s="13" t="s">
        <v>7</v>
      </c>
    </row>
    <row r="64851" spans="1:4" x14ac:dyDescent="0.25">
      <c r="A64851" s="11" t="s">
        <v>64267</v>
      </c>
      <c r="B64851" s="2" t="s">
        <v>441</v>
      </c>
      <c r="C64851" s="12">
        <v>2109.69</v>
      </c>
      <c r="D64851" s="13" t="s">
        <v>7</v>
      </c>
    </row>
    <row r="64852" spans="1:4" x14ac:dyDescent="0.25">
      <c r="A64852" s="11" t="s">
        <v>64268</v>
      </c>
      <c r="B64852" s="16">
        <v>278</v>
      </c>
      <c r="C64852" s="12">
        <v>2629.17</v>
      </c>
      <c r="D64852" s="13" t="s">
        <v>7</v>
      </c>
    </row>
    <row r="64853" spans="1:4" x14ac:dyDescent="0.25">
      <c r="A64853" s="11" t="s">
        <v>64269</v>
      </c>
      <c r="B64853" s="16">
        <v>278</v>
      </c>
      <c r="C64853" s="12">
        <v>3079.07</v>
      </c>
      <c r="D64853" s="13" t="s">
        <v>7</v>
      </c>
    </row>
    <row r="64854" spans="1:4" x14ac:dyDescent="0.25">
      <c r="A64854" s="11" t="s">
        <v>64270</v>
      </c>
      <c r="B64854" s="2" t="s">
        <v>795</v>
      </c>
      <c r="C64854" s="12">
        <v>1758.92</v>
      </c>
      <c r="D64854" s="13" t="s">
        <v>7</v>
      </c>
    </row>
    <row r="64855" spans="1:4" x14ac:dyDescent="0.25">
      <c r="A64855" s="11" t="s">
        <v>64271</v>
      </c>
      <c r="B64855" s="16">
        <v>278</v>
      </c>
      <c r="C64855" s="12">
        <v>966.76</v>
      </c>
      <c r="D64855" s="13" t="s">
        <v>7</v>
      </c>
    </row>
    <row r="64856" spans="1:4" x14ac:dyDescent="0.25">
      <c r="A64856" s="11" t="s">
        <v>64272</v>
      </c>
      <c r="B64856" s="2" t="s">
        <v>518</v>
      </c>
      <c r="C64856" s="12">
        <v>853.6</v>
      </c>
      <c r="D64856" s="13" t="s">
        <v>7</v>
      </c>
    </row>
    <row r="64857" spans="1:4" x14ac:dyDescent="0.25">
      <c r="A64857" s="11" t="s">
        <v>64273</v>
      </c>
      <c r="B64857" s="16">
        <v>278</v>
      </c>
      <c r="C64857" s="12">
        <v>284.55</v>
      </c>
      <c r="D64857" s="13" t="s">
        <v>7</v>
      </c>
    </row>
    <row r="64858" spans="1:4" x14ac:dyDescent="0.25">
      <c r="A64858" s="11" t="s">
        <v>64274</v>
      </c>
      <c r="B64858" s="2" t="s">
        <v>441</v>
      </c>
      <c r="C64858" s="12">
        <v>411.38</v>
      </c>
      <c r="D64858" s="13" t="s">
        <v>7</v>
      </c>
    </row>
    <row r="64859" spans="1:4" x14ac:dyDescent="0.25">
      <c r="A64859" s="11" t="s">
        <v>64275</v>
      </c>
      <c r="B64859" s="16">
        <v>278</v>
      </c>
      <c r="C64859" s="12">
        <v>1542.71</v>
      </c>
      <c r="D64859" s="13" t="s">
        <v>7</v>
      </c>
    </row>
    <row r="64860" spans="1:4" x14ac:dyDescent="0.25">
      <c r="A64860" s="11" t="s">
        <v>64276</v>
      </c>
      <c r="B64860" s="16">
        <v>278</v>
      </c>
      <c r="C64860" s="12">
        <v>1901.35</v>
      </c>
      <c r="D64860" s="13" t="s">
        <v>7</v>
      </c>
    </row>
    <row r="64861" spans="1:4" x14ac:dyDescent="0.25">
      <c r="A64861" s="11" t="s">
        <v>64277</v>
      </c>
      <c r="B64861" s="16">
        <v>278</v>
      </c>
      <c r="C64861" s="12">
        <v>1901.35</v>
      </c>
      <c r="D64861" s="13" t="s">
        <v>7</v>
      </c>
    </row>
    <row r="64862" spans="1:4" x14ac:dyDescent="0.25">
      <c r="A64862" s="11" t="s">
        <v>64278</v>
      </c>
      <c r="B64862" s="16">
        <v>278</v>
      </c>
      <c r="C64862" s="12">
        <v>1049.02</v>
      </c>
      <c r="D64862" s="13" t="s">
        <v>7</v>
      </c>
    </row>
    <row r="64863" spans="1:4" x14ac:dyDescent="0.25">
      <c r="A64863" s="11" t="s">
        <v>64279</v>
      </c>
      <c r="B64863" s="16">
        <v>278</v>
      </c>
      <c r="C64863" s="12">
        <v>1049.02</v>
      </c>
      <c r="D64863" s="13" t="s">
        <v>7</v>
      </c>
    </row>
    <row r="64864" spans="1:4" x14ac:dyDescent="0.25">
      <c r="A64864" s="11" t="s">
        <v>64280</v>
      </c>
      <c r="B64864" s="2" t="s">
        <v>576</v>
      </c>
      <c r="C64864" s="12">
        <v>1901.35</v>
      </c>
      <c r="D64864" s="13" t="s">
        <v>7</v>
      </c>
    </row>
    <row r="64865" spans="1:4" x14ac:dyDescent="0.25">
      <c r="A64865" s="11" t="s">
        <v>64281</v>
      </c>
      <c r="B64865" s="2" t="s">
        <v>576</v>
      </c>
      <c r="C64865" s="12">
        <v>1845.98</v>
      </c>
      <c r="D64865" s="13" t="s">
        <v>7</v>
      </c>
    </row>
    <row r="64866" spans="1:4" x14ac:dyDescent="0.25">
      <c r="A64866" s="11" t="s">
        <v>64282</v>
      </c>
      <c r="B64866" s="2" t="s">
        <v>576</v>
      </c>
      <c r="C64866" s="12">
        <v>1845.98</v>
      </c>
      <c r="D64866" s="13" t="s">
        <v>7</v>
      </c>
    </row>
    <row r="64867" spans="1:4" x14ac:dyDescent="0.25">
      <c r="A64867" s="11" t="s">
        <v>64283</v>
      </c>
      <c r="B64867" s="2" t="s">
        <v>576</v>
      </c>
      <c r="C64867" s="12">
        <v>1845.98</v>
      </c>
      <c r="D64867" s="13" t="s">
        <v>7</v>
      </c>
    </row>
    <row r="64868" spans="1:4" x14ac:dyDescent="0.25">
      <c r="A64868" s="11" t="s">
        <v>64284</v>
      </c>
      <c r="B64868" s="2" t="s">
        <v>576</v>
      </c>
      <c r="C64868" s="12">
        <v>1845.98</v>
      </c>
      <c r="D64868" s="13" t="s">
        <v>7</v>
      </c>
    </row>
    <row r="64869" spans="1:4" x14ac:dyDescent="0.25">
      <c r="A64869" s="11" t="s">
        <v>64285</v>
      </c>
      <c r="B64869" s="2" t="s">
        <v>576</v>
      </c>
      <c r="C64869" s="12">
        <v>1845.98</v>
      </c>
      <c r="D64869" s="13" t="s">
        <v>7</v>
      </c>
    </row>
    <row r="64870" spans="1:4" x14ac:dyDescent="0.25">
      <c r="A64870" s="11" t="s">
        <v>64286</v>
      </c>
      <c r="B64870" s="2" t="s">
        <v>576</v>
      </c>
      <c r="C64870" s="12">
        <v>1845.98</v>
      </c>
      <c r="D64870" s="13" t="s">
        <v>7</v>
      </c>
    </row>
    <row r="64871" spans="1:4" x14ac:dyDescent="0.25">
      <c r="A64871" s="11" t="s">
        <v>64287</v>
      </c>
      <c r="B64871" s="2" t="s">
        <v>576</v>
      </c>
      <c r="C64871" s="12">
        <v>1845.98</v>
      </c>
      <c r="D64871" s="13" t="s">
        <v>7</v>
      </c>
    </row>
    <row r="64872" spans="1:4" x14ac:dyDescent="0.25">
      <c r="A64872" s="11" t="s">
        <v>64288</v>
      </c>
      <c r="B64872" s="16">
        <v>278</v>
      </c>
      <c r="C64872" s="12">
        <v>1199.8900000000001</v>
      </c>
      <c r="D64872" s="13" t="s">
        <v>7</v>
      </c>
    </row>
    <row r="64873" spans="1:4" x14ac:dyDescent="0.25">
      <c r="A64873" s="11" t="s">
        <v>64289</v>
      </c>
      <c r="B64873" s="2" t="s">
        <v>576</v>
      </c>
      <c r="C64873" s="12">
        <v>1199.8900000000001</v>
      </c>
      <c r="D64873" s="13" t="s">
        <v>7</v>
      </c>
    </row>
    <row r="64874" spans="1:4" x14ac:dyDescent="0.25">
      <c r="A64874" s="11" t="s">
        <v>64290</v>
      </c>
      <c r="B64874" s="16">
        <v>278</v>
      </c>
      <c r="C64874" s="12">
        <v>1199.8900000000001</v>
      </c>
      <c r="D64874" s="13" t="s">
        <v>7</v>
      </c>
    </row>
    <row r="64875" spans="1:4" x14ac:dyDescent="0.25">
      <c r="A64875" s="11" t="s">
        <v>64291</v>
      </c>
      <c r="B64875" s="16">
        <v>278</v>
      </c>
      <c r="C64875" s="12">
        <v>1199.8900000000001</v>
      </c>
      <c r="D64875" s="13" t="s">
        <v>7</v>
      </c>
    </row>
    <row r="64876" spans="1:4" x14ac:dyDescent="0.25">
      <c r="A64876" s="11" t="s">
        <v>64292</v>
      </c>
      <c r="B64876" s="2" t="s">
        <v>576</v>
      </c>
      <c r="C64876" s="12">
        <v>2004.18</v>
      </c>
      <c r="D64876" s="13" t="s">
        <v>7</v>
      </c>
    </row>
    <row r="64877" spans="1:4" x14ac:dyDescent="0.25">
      <c r="A64877" s="11" t="s">
        <v>64293</v>
      </c>
      <c r="B64877" s="2" t="s">
        <v>441</v>
      </c>
      <c r="C64877" s="12">
        <v>2004.18</v>
      </c>
      <c r="D64877" s="13" t="s">
        <v>7</v>
      </c>
    </row>
    <row r="64878" spans="1:4" x14ac:dyDescent="0.25">
      <c r="A64878" s="11" t="s">
        <v>64294</v>
      </c>
      <c r="B64878" s="2" t="s">
        <v>576</v>
      </c>
      <c r="C64878" s="12">
        <v>2402.41</v>
      </c>
      <c r="D64878" s="13" t="s">
        <v>7</v>
      </c>
    </row>
    <row r="64879" spans="1:4" x14ac:dyDescent="0.25">
      <c r="A64879" s="11" t="s">
        <v>64295</v>
      </c>
      <c r="B64879" s="2" t="s">
        <v>576</v>
      </c>
      <c r="C64879" s="12">
        <v>2402.41</v>
      </c>
      <c r="D64879" s="13" t="s">
        <v>7</v>
      </c>
    </row>
    <row r="64880" spans="1:4" x14ac:dyDescent="0.25">
      <c r="A64880" s="11" t="s">
        <v>64296</v>
      </c>
      <c r="B64880" s="2" t="s">
        <v>576</v>
      </c>
      <c r="C64880" s="12">
        <v>2402.41</v>
      </c>
      <c r="D64880" s="13" t="s">
        <v>7</v>
      </c>
    </row>
    <row r="64881" spans="1:4" x14ac:dyDescent="0.25">
      <c r="A64881" s="11" t="s">
        <v>64297</v>
      </c>
      <c r="B64881" s="16">
        <v>278</v>
      </c>
      <c r="C64881" s="12">
        <v>2033.22</v>
      </c>
      <c r="D64881" s="13" t="s">
        <v>7</v>
      </c>
    </row>
    <row r="64882" spans="1:4" x14ac:dyDescent="0.25">
      <c r="A64882" s="11" t="s">
        <v>64298</v>
      </c>
      <c r="B64882" s="16">
        <v>278</v>
      </c>
      <c r="C64882" s="12">
        <v>2220.44</v>
      </c>
      <c r="D64882" s="13" t="s">
        <v>7</v>
      </c>
    </row>
    <row r="64883" spans="1:4" x14ac:dyDescent="0.25">
      <c r="A64883" s="11" t="s">
        <v>64299</v>
      </c>
      <c r="B64883" s="16">
        <v>278</v>
      </c>
      <c r="C64883" s="12">
        <v>2389.1799999999998</v>
      </c>
      <c r="D64883" s="13" t="s">
        <v>7</v>
      </c>
    </row>
    <row r="64884" spans="1:4" x14ac:dyDescent="0.25">
      <c r="A64884" s="11" t="s">
        <v>64300</v>
      </c>
      <c r="B64884" s="16">
        <v>278</v>
      </c>
      <c r="C64884" s="12">
        <v>2473.59</v>
      </c>
      <c r="D64884" s="13" t="s">
        <v>7</v>
      </c>
    </row>
    <row r="64885" spans="1:4" x14ac:dyDescent="0.25">
      <c r="A64885" s="11" t="s">
        <v>64301</v>
      </c>
      <c r="B64885" s="16">
        <v>278</v>
      </c>
      <c r="C64885" s="12">
        <v>2473.59</v>
      </c>
      <c r="D64885" s="13" t="s">
        <v>7</v>
      </c>
    </row>
    <row r="64886" spans="1:4" x14ac:dyDescent="0.25">
      <c r="A64886" s="11" t="s">
        <v>64302</v>
      </c>
      <c r="B64886" s="16">
        <v>278</v>
      </c>
      <c r="C64886" s="12">
        <v>2473.59</v>
      </c>
      <c r="D64886" s="13" t="s">
        <v>7</v>
      </c>
    </row>
    <row r="64887" spans="1:4" x14ac:dyDescent="0.25">
      <c r="A64887" s="11" t="s">
        <v>64303</v>
      </c>
      <c r="B64887" s="16">
        <v>278</v>
      </c>
      <c r="C64887" s="12">
        <v>2473.59</v>
      </c>
      <c r="D64887" s="13" t="s">
        <v>7</v>
      </c>
    </row>
    <row r="64888" spans="1:4" x14ac:dyDescent="0.25">
      <c r="A64888" s="11" t="s">
        <v>64304</v>
      </c>
      <c r="B64888" s="16">
        <v>278</v>
      </c>
      <c r="C64888" s="12">
        <v>2473.59</v>
      </c>
      <c r="D64888" s="13" t="s">
        <v>7</v>
      </c>
    </row>
    <row r="64889" spans="1:4" x14ac:dyDescent="0.25">
      <c r="A64889" s="11" t="s">
        <v>64305</v>
      </c>
      <c r="B64889" s="16">
        <v>278</v>
      </c>
      <c r="C64889" s="12">
        <v>2563.2399999999998</v>
      </c>
      <c r="D64889" s="13" t="s">
        <v>7</v>
      </c>
    </row>
    <row r="64890" spans="1:4" x14ac:dyDescent="0.25">
      <c r="A64890" s="11" t="s">
        <v>64306</v>
      </c>
      <c r="B64890" s="2" t="s">
        <v>576</v>
      </c>
      <c r="C64890" s="12">
        <v>2608.09</v>
      </c>
      <c r="D64890" s="13" t="s">
        <v>7</v>
      </c>
    </row>
    <row r="64891" spans="1:4" x14ac:dyDescent="0.25">
      <c r="A64891" s="11" t="s">
        <v>64307</v>
      </c>
      <c r="B64891" s="2" t="s">
        <v>576</v>
      </c>
      <c r="C64891" s="12">
        <v>2608.09</v>
      </c>
      <c r="D64891" s="13" t="s">
        <v>7</v>
      </c>
    </row>
    <row r="64892" spans="1:4" x14ac:dyDescent="0.25">
      <c r="A64892" s="11" t="s">
        <v>64308</v>
      </c>
      <c r="B64892" s="16">
        <v>278</v>
      </c>
      <c r="C64892" s="12">
        <v>2597.5100000000002</v>
      </c>
      <c r="D64892" s="13" t="s">
        <v>7</v>
      </c>
    </row>
    <row r="64893" spans="1:4" x14ac:dyDescent="0.25">
      <c r="A64893" s="11" t="s">
        <v>64309</v>
      </c>
      <c r="B64893" s="16">
        <v>278</v>
      </c>
      <c r="C64893" s="12">
        <v>2597.5100000000002</v>
      </c>
      <c r="D64893" s="13" t="s">
        <v>7</v>
      </c>
    </row>
    <row r="64894" spans="1:4" x14ac:dyDescent="0.25">
      <c r="A64894" s="11" t="s">
        <v>64310</v>
      </c>
      <c r="B64894" s="16">
        <v>278</v>
      </c>
      <c r="C64894" s="12">
        <v>1582.25</v>
      </c>
      <c r="D64894" s="13" t="s">
        <v>7</v>
      </c>
    </row>
    <row r="64895" spans="1:4" x14ac:dyDescent="0.25">
      <c r="A64895" s="11" t="s">
        <v>64311</v>
      </c>
      <c r="B64895" s="16">
        <v>278</v>
      </c>
      <c r="C64895" s="12">
        <v>2597.5100000000002</v>
      </c>
      <c r="D64895" s="13" t="s">
        <v>7</v>
      </c>
    </row>
    <row r="64896" spans="1:4" x14ac:dyDescent="0.25">
      <c r="A64896" s="11" t="s">
        <v>64312</v>
      </c>
      <c r="B64896" s="16">
        <v>278</v>
      </c>
      <c r="C64896" s="12">
        <v>2597.5100000000002</v>
      </c>
      <c r="D64896" s="13" t="s">
        <v>7</v>
      </c>
    </row>
    <row r="64897" spans="1:4" x14ac:dyDescent="0.25">
      <c r="A64897" s="11" t="s">
        <v>64313</v>
      </c>
      <c r="B64897" s="16">
        <v>278</v>
      </c>
      <c r="C64897" s="12">
        <v>1582.25</v>
      </c>
      <c r="D64897" s="13" t="s">
        <v>7</v>
      </c>
    </row>
    <row r="64898" spans="1:4" x14ac:dyDescent="0.25">
      <c r="A64898" s="11" t="s">
        <v>64314</v>
      </c>
      <c r="B64898" s="16">
        <v>278</v>
      </c>
      <c r="C64898" s="12">
        <v>1582.25</v>
      </c>
      <c r="D64898" s="13" t="s">
        <v>7</v>
      </c>
    </row>
    <row r="64899" spans="1:4" x14ac:dyDescent="0.25">
      <c r="A64899" s="11" t="s">
        <v>64315</v>
      </c>
      <c r="B64899" s="16">
        <v>278</v>
      </c>
      <c r="C64899" s="12">
        <v>2597.5100000000002</v>
      </c>
      <c r="D64899" s="13" t="s">
        <v>7</v>
      </c>
    </row>
    <row r="64900" spans="1:4" x14ac:dyDescent="0.25">
      <c r="A64900" s="11" t="s">
        <v>64316</v>
      </c>
      <c r="B64900" s="16">
        <v>278</v>
      </c>
      <c r="C64900" s="12">
        <v>2597.5100000000002</v>
      </c>
      <c r="D64900" s="13" t="s">
        <v>7</v>
      </c>
    </row>
    <row r="64901" spans="1:4" x14ac:dyDescent="0.25">
      <c r="A64901" s="11" t="s">
        <v>64317</v>
      </c>
      <c r="B64901" s="16">
        <v>278</v>
      </c>
      <c r="C64901" s="12">
        <v>2597.5100000000002</v>
      </c>
      <c r="D64901" s="13" t="s">
        <v>7</v>
      </c>
    </row>
    <row r="64902" spans="1:4" x14ac:dyDescent="0.25">
      <c r="A64902" s="11" t="s">
        <v>64318</v>
      </c>
      <c r="B64902" s="16">
        <v>278</v>
      </c>
      <c r="C64902" s="12">
        <v>2597.5100000000002</v>
      </c>
      <c r="D64902" s="13" t="s">
        <v>7</v>
      </c>
    </row>
    <row r="64903" spans="1:4" x14ac:dyDescent="0.25">
      <c r="A64903" s="11" t="s">
        <v>64319</v>
      </c>
      <c r="B64903" s="16">
        <v>278</v>
      </c>
      <c r="C64903" s="12">
        <v>2597.5100000000002</v>
      </c>
      <c r="D64903" s="13" t="s">
        <v>7</v>
      </c>
    </row>
    <row r="64904" spans="1:4" x14ac:dyDescent="0.25">
      <c r="A64904" s="11" t="s">
        <v>64320</v>
      </c>
      <c r="B64904" s="16">
        <v>278</v>
      </c>
      <c r="C64904" s="12">
        <v>2597.5100000000002</v>
      </c>
      <c r="D64904" s="13" t="s">
        <v>7</v>
      </c>
    </row>
    <row r="64905" spans="1:4" x14ac:dyDescent="0.25">
      <c r="A64905" s="11" t="s">
        <v>64321</v>
      </c>
      <c r="B64905" s="16">
        <v>278</v>
      </c>
      <c r="C64905" s="12">
        <v>2597.5100000000002</v>
      </c>
      <c r="D64905" s="13" t="s">
        <v>7</v>
      </c>
    </row>
    <row r="64906" spans="1:4" x14ac:dyDescent="0.25">
      <c r="A64906" s="11" t="s">
        <v>64322</v>
      </c>
      <c r="B64906" s="16">
        <v>278</v>
      </c>
      <c r="C64906" s="12">
        <v>2597.5100000000002</v>
      </c>
      <c r="D64906" s="13" t="s">
        <v>7</v>
      </c>
    </row>
    <row r="64907" spans="1:4" x14ac:dyDescent="0.25">
      <c r="A64907" s="11" t="s">
        <v>64323</v>
      </c>
      <c r="B64907" s="16">
        <v>278</v>
      </c>
      <c r="C64907" s="12">
        <v>2597.5100000000002</v>
      </c>
      <c r="D64907" s="13" t="s">
        <v>7</v>
      </c>
    </row>
    <row r="64908" spans="1:4" x14ac:dyDescent="0.25">
      <c r="A64908" s="11" t="s">
        <v>64324</v>
      </c>
      <c r="B64908" s="16">
        <v>278</v>
      </c>
      <c r="C64908" s="12">
        <v>1582.25</v>
      </c>
      <c r="D64908" s="13" t="s">
        <v>7</v>
      </c>
    </row>
    <row r="64909" spans="1:4" x14ac:dyDescent="0.25">
      <c r="A64909" s="11" t="s">
        <v>64325</v>
      </c>
      <c r="B64909" s="16">
        <v>278</v>
      </c>
      <c r="C64909" s="12">
        <v>2597.5100000000002</v>
      </c>
      <c r="D64909" s="13" t="s">
        <v>7</v>
      </c>
    </row>
    <row r="64910" spans="1:4" x14ac:dyDescent="0.25">
      <c r="A64910" s="11" t="s">
        <v>64326</v>
      </c>
      <c r="B64910" s="16">
        <v>278</v>
      </c>
      <c r="C64910" s="12">
        <v>2597.5100000000002</v>
      </c>
      <c r="D64910" s="13" t="s">
        <v>7</v>
      </c>
    </row>
    <row r="64911" spans="1:4" x14ac:dyDescent="0.25">
      <c r="A64911" s="11" t="s">
        <v>64327</v>
      </c>
      <c r="B64911" s="16">
        <v>278</v>
      </c>
      <c r="C64911" s="12">
        <v>2597.5100000000002</v>
      </c>
      <c r="D64911" s="13" t="s">
        <v>7</v>
      </c>
    </row>
    <row r="64912" spans="1:4" x14ac:dyDescent="0.25">
      <c r="A64912" s="11" t="s">
        <v>64328</v>
      </c>
      <c r="B64912" s="16">
        <v>278</v>
      </c>
      <c r="C64912" s="12">
        <v>2597.5100000000002</v>
      </c>
      <c r="D64912" s="13" t="s">
        <v>7</v>
      </c>
    </row>
    <row r="64913" spans="1:4" x14ac:dyDescent="0.25">
      <c r="A64913" s="11" t="s">
        <v>64329</v>
      </c>
      <c r="B64913" s="16">
        <v>278</v>
      </c>
      <c r="C64913" s="12">
        <v>2597.5100000000002</v>
      </c>
      <c r="D64913" s="13" t="s">
        <v>7</v>
      </c>
    </row>
    <row r="64914" spans="1:4" x14ac:dyDescent="0.25">
      <c r="A64914" s="11" t="s">
        <v>64330</v>
      </c>
      <c r="B64914" s="16">
        <v>278</v>
      </c>
      <c r="C64914" s="12">
        <v>1582.25</v>
      </c>
      <c r="D64914" s="13" t="s">
        <v>7</v>
      </c>
    </row>
    <row r="64915" spans="1:4" x14ac:dyDescent="0.25">
      <c r="A64915" s="11" t="s">
        <v>64331</v>
      </c>
      <c r="B64915" s="16">
        <v>278</v>
      </c>
      <c r="C64915" s="12">
        <v>2597.5100000000002</v>
      </c>
      <c r="D64915" s="13" t="s">
        <v>7</v>
      </c>
    </row>
    <row r="64916" spans="1:4" x14ac:dyDescent="0.25">
      <c r="A64916" s="11" t="s">
        <v>64332</v>
      </c>
      <c r="B64916" s="16">
        <v>278</v>
      </c>
      <c r="C64916" s="12">
        <v>1712.04</v>
      </c>
      <c r="D64916" s="13" t="s">
        <v>7</v>
      </c>
    </row>
    <row r="64917" spans="1:4" x14ac:dyDescent="0.25">
      <c r="A64917" s="11" t="s">
        <v>64333</v>
      </c>
      <c r="B64917" s="16">
        <v>278</v>
      </c>
      <c r="C64917" s="12">
        <v>1712.04</v>
      </c>
      <c r="D64917" s="13" t="s">
        <v>7</v>
      </c>
    </row>
    <row r="64918" spans="1:4" x14ac:dyDescent="0.25">
      <c r="A64918" s="11" t="s">
        <v>64334</v>
      </c>
      <c r="B64918" s="2" t="s">
        <v>576</v>
      </c>
      <c r="C64918" s="12">
        <v>1712.04</v>
      </c>
      <c r="D64918" s="13" t="s">
        <v>7</v>
      </c>
    </row>
    <row r="64919" spans="1:4" x14ac:dyDescent="0.25">
      <c r="A64919" s="11" t="s">
        <v>64335</v>
      </c>
      <c r="B64919" s="16">
        <v>278</v>
      </c>
      <c r="C64919" s="12">
        <v>1712.04</v>
      </c>
      <c r="D64919" s="13" t="s">
        <v>7</v>
      </c>
    </row>
    <row r="64920" spans="1:4" x14ac:dyDescent="0.25">
      <c r="A64920" s="11" t="s">
        <v>64336</v>
      </c>
      <c r="B64920" s="16">
        <v>278</v>
      </c>
      <c r="C64920" s="12">
        <v>1712.04</v>
      </c>
      <c r="D64920" s="13" t="s">
        <v>7</v>
      </c>
    </row>
    <row r="64921" spans="1:4" x14ac:dyDescent="0.25">
      <c r="A64921" s="11" t="s">
        <v>64337</v>
      </c>
      <c r="B64921" s="16">
        <v>278</v>
      </c>
      <c r="C64921" s="12">
        <v>1712.04</v>
      </c>
      <c r="D64921" s="13" t="s">
        <v>7</v>
      </c>
    </row>
    <row r="64922" spans="1:4" x14ac:dyDescent="0.25">
      <c r="A64922" s="11" t="s">
        <v>64338</v>
      </c>
      <c r="B64922" s="16">
        <v>278</v>
      </c>
      <c r="C64922" s="12">
        <v>1712.04</v>
      </c>
      <c r="D64922" s="13" t="s">
        <v>7</v>
      </c>
    </row>
    <row r="64923" spans="1:4" x14ac:dyDescent="0.25">
      <c r="A64923" s="11" t="s">
        <v>64339</v>
      </c>
      <c r="B64923" s="2" t="s">
        <v>576</v>
      </c>
      <c r="C64923" s="12">
        <v>1712.04</v>
      </c>
      <c r="D64923" s="13" t="s">
        <v>7</v>
      </c>
    </row>
    <row r="64924" spans="1:4" x14ac:dyDescent="0.25">
      <c r="A64924" s="11" t="s">
        <v>64340</v>
      </c>
      <c r="B64924" s="16">
        <v>278</v>
      </c>
      <c r="C64924" s="12">
        <v>1712.04</v>
      </c>
      <c r="D64924" s="13" t="s">
        <v>7</v>
      </c>
    </row>
    <row r="64925" spans="1:4" x14ac:dyDescent="0.25">
      <c r="A64925" s="11" t="s">
        <v>64341</v>
      </c>
      <c r="B64925" s="16">
        <v>278</v>
      </c>
      <c r="C64925" s="12">
        <v>1712.04</v>
      </c>
      <c r="D64925" s="13" t="s">
        <v>7</v>
      </c>
    </row>
    <row r="64926" spans="1:4" x14ac:dyDescent="0.25">
      <c r="A64926" s="11" t="s">
        <v>64342</v>
      </c>
      <c r="B64926" s="16">
        <v>278</v>
      </c>
      <c r="C64926" s="12">
        <v>1712.04</v>
      </c>
      <c r="D64926" s="13" t="s">
        <v>7</v>
      </c>
    </row>
    <row r="64927" spans="1:4" x14ac:dyDescent="0.25">
      <c r="A64927" s="11" t="s">
        <v>64343</v>
      </c>
      <c r="B64927" s="16">
        <v>278</v>
      </c>
      <c r="C64927" s="12">
        <v>1712.04</v>
      </c>
      <c r="D64927" s="13" t="s">
        <v>7</v>
      </c>
    </row>
    <row r="64928" spans="1:4" x14ac:dyDescent="0.25">
      <c r="A64928" s="11" t="s">
        <v>64344</v>
      </c>
      <c r="B64928" s="16">
        <v>278</v>
      </c>
      <c r="C64928" s="12">
        <v>1712.04</v>
      </c>
      <c r="D64928" s="13" t="s">
        <v>7</v>
      </c>
    </row>
    <row r="64929" spans="1:4" x14ac:dyDescent="0.25">
      <c r="A64929" s="11" t="s">
        <v>64345</v>
      </c>
      <c r="B64929" s="2" t="s">
        <v>576</v>
      </c>
      <c r="C64929" s="12">
        <v>1712.04</v>
      </c>
      <c r="D64929" s="13" t="s">
        <v>7</v>
      </c>
    </row>
    <row r="64930" spans="1:4" x14ac:dyDescent="0.25">
      <c r="A64930" s="11" t="s">
        <v>64346</v>
      </c>
      <c r="B64930" s="16">
        <v>278</v>
      </c>
      <c r="C64930" s="12">
        <v>1712.04</v>
      </c>
      <c r="D64930" s="13" t="s">
        <v>7</v>
      </c>
    </row>
    <row r="64931" spans="1:4" x14ac:dyDescent="0.25">
      <c r="A64931" s="11" t="s">
        <v>64347</v>
      </c>
      <c r="B64931" s="16">
        <v>278</v>
      </c>
      <c r="C64931" s="12">
        <v>1712.04</v>
      </c>
      <c r="D64931" s="13" t="s">
        <v>7</v>
      </c>
    </row>
    <row r="64932" spans="1:4" x14ac:dyDescent="0.25">
      <c r="A64932" s="11" t="s">
        <v>64348</v>
      </c>
      <c r="B64932" s="16">
        <v>278</v>
      </c>
      <c r="C64932" s="12">
        <v>1712.04</v>
      </c>
      <c r="D64932" s="13" t="s">
        <v>7</v>
      </c>
    </row>
    <row r="64933" spans="1:4" x14ac:dyDescent="0.25">
      <c r="A64933" s="11" t="s">
        <v>64349</v>
      </c>
      <c r="B64933" s="16">
        <v>278</v>
      </c>
      <c r="C64933" s="12">
        <v>1712.04</v>
      </c>
      <c r="D64933" s="13" t="s">
        <v>7</v>
      </c>
    </row>
    <row r="64934" spans="1:4" x14ac:dyDescent="0.25">
      <c r="A64934" s="11" t="s">
        <v>64350</v>
      </c>
      <c r="B64934" s="16">
        <v>278</v>
      </c>
      <c r="C64934" s="12">
        <v>1712.04</v>
      </c>
      <c r="D64934" s="13" t="s">
        <v>7</v>
      </c>
    </row>
    <row r="64935" spans="1:4" x14ac:dyDescent="0.25">
      <c r="A64935" s="11" t="s">
        <v>64351</v>
      </c>
      <c r="B64935" s="2" t="s">
        <v>576</v>
      </c>
      <c r="C64935" s="12">
        <v>1712.04</v>
      </c>
      <c r="D64935" s="13" t="s">
        <v>7</v>
      </c>
    </row>
    <row r="64936" spans="1:4" x14ac:dyDescent="0.25">
      <c r="A64936" s="11" t="s">
        <v>64352</v>
      </c>
      <c r="B64936" s="16">
        <v>278</v>
      </c>
      <c r="C64936" s="12">
        <v>1712.04</v>
      </c>
      <c r="D64936" s="13" t="s">
        <v>7</v>
      </c>
    </row>
    <row r="64937" spans="1:4" x14ac:dyDescent="0.25">
      <c r="A64937" s="11" t="s">
        <v>64353</v>
      </c>
      <c r="B64937" s="16">
        <v>278</v>
      </c>
      <c r="C64937" s="12">
        <v>1712.04</v>
      </c>
      <c r="D64937" s="13" t="s">
        <v>7</v>
      </c>
    </row>
    <row r="64938" spans="1:4" x14ac:dyDescent="0.25">
      <c r="A64938" s="11" t="s">
        <v>64354</v>
      </c>
      <c r="B64938" s="16">
        <v>278</v>
      </c>
      <c r="C64938" s="12">
        <v>1712.04</v>
      </c>
      <c r="D64938" s="13" t="s">
        <v>7</v>
      </c>
    </row>
    <row r="64939" spans="1:4" x14ac:dyDescent="0.25">
      <c r="A64939" s="11" t="s">
        <v>64355</v>
      </c>
      <c r="B64939" s="16">
        <v>278</v>
      </c>
      <c r="C64939" s="12">
        <v>1712.04</v>
      </c>
      <c r="D64939" s="13" t="s">
        <v>7</v>
      </c>
    </row>
    <row r="64940" spans="1:4" x14ac:dyDescent="0.25">
      <c r="A64940" s="11" t="s">
        <v>64356</v>
      </c>
      <c r="B64940" s="16">
        <v>278</v>
      </c>
      <c r="C64940" s="12">
        <v>1640.81</v>
      </c>
      <c r="D64940" s="13" t="s">
        <v>7</v>
      </c>
    </row>
    <row r="64941" spans="1:4" x14ac:dyDescent="0.25">
      <c r="A64941" s="11" t="s">
        <v>64357</v>
      </c>
      <c r="B64941" s="16">
        <v>278</v>
      </c>
      <c r="C64941" s="12">
        <v>2996.77</v>
      </c>
      <c r="D64941" s="13" t="s">
        <v>7</v>
      </c>
    </row>
    <row r="64942" spans="1:4" x14ac:dyDescent="0.25">
      <c r="A64942" s="11" t="s">
        <v>64358</v>
      </c>
      <c r="B64942" s="16">
        <v>278</v>
      </c>
      <c r="C64942" s="12">
        <v>2996.77</v>
      </c>
      <c r="D64942" s="13" t="s">
        <v>7</v>
      </c>
    </row>
    <row r="64943" spans="1:4" x14ac:dyDescent="0.25">
      <c r="A64943" s="11" t="s">
        <v>64359</v>
      </c>
      <c r="B64943" s="16">
        <v>278</v>
      </c>
      <c r="C64943" s="12">
        <v>2996.77</v>
      </c>
      <c r="D64943" s="13" t="s">
        <v>7</v>
      </c>
    </row>
    <row r="64944" spans="1:4" x14ac:dyDescent="0.25">
      <c r="A64944" s="11" t="s">
        <v>64360</v>
      </c>
      <c r="B64944" s="16">
        <v>278</v>
      </c>
      <c r="C64944" s="12">
        <v>2996.77</v>
      </c>
      <c r="D64944" s="13" t="s">
        <v>7</v>
      </c>
    </row>
    <row r="64945" spans="1:4" x14ac:dyDescent="0.25">
      <c r="A64945" s="11" t="s">
        <v>64361</v>
      </c>
      <c r="B64945" s="16">
        <v>278</v>
      </c>
      <c r="C64945" s="12">
        <v>1712.04</v>
      </c>
      <c r="D64945" s="13" t="s">
        <v>7</v>
      </c>
    </row>
    <row r="64946" spans="1:4" x14ac:dyDescent="0.25">
      <c r="A64946" s="11" t="s">
        <v>64362</v>
      </c>
      <c r="B64946" s="16">
        <v>278</v>
      </c>
      <c r="C64946" s="12">
        <v>1712.04</v>
      </c>
      <c r="D64946" s="13" t="s">
        <v>7</v>
      </c>
    </row>
    <row r="64947" spans="1:4" x14ac:dyDescent="0.25">
      <c r="A64947" s="11" t="s">
        <v>64363</v>
      </c>
      <c r="B64947" s="16">
        <v>278</v>
      </c>
      <c r="C64947" s="12">
        <v>1712.04</v>
      </c>
      <c r="D64947" s="13" t="s">
        <v>7</v>
      </c>
    </row>
    <row r="64948" spans="1:4" x14ac:dyDescent="0.25">
      <c r="A64948" s="11" t="s">
        <v>64364</v>
      </c>
      <c r="B64948" s="16">
        <v>278</v>
      </c>
      <c r="C64948" s="12">
        <v>1712.04</v>
      </c>
      <c r="D64948" s="13" t="s">
        <v>7</v>
      </c>
    </row>
    <row r="64949" spans="1:4" x14ac:dyDescent="0.25">
      <c r="A64949" s="11" t="s">
        <v>64365</v>
      </c>
      <c r="B64949" s="16">
        <v>278</v>
      </c>
      <c r="C64949" s="12">
        <v>1712.04</v>
      </c>
      <c r="D64949" s="13" t="s">
        <v>7</v>
      </c>
    </row>
    <row r="64950" spans="1:4" x14ac:dyDescent="0.25">
      <c r="A64950" s="11" t="s">
        <v>64366</v>
      </c>
      <c r="B64950" s="16">
        <v>278</v>
      </c>
      <c r="C64950" s="12">
        <v>1712.04</v>
      </c>
      <c r="D64950" s="13" t="s">
        <v>7</v>
      </c>
    </row>
    <row r="64951" spans="1:4" x14ac:dyDescent="0.25">
      <c r="A64951" s="11" t="s">
        <v>64367</v>
      </c>
      <c r="B64951" s="16">
        <v>278</v>
      </c>
      <c r="C64951" s="12">
        <v>1712.04</v>
      </c>
      <c r="D64951" s="13" t="s">
        <v>7</v>
      </c>
    </row>
    <row r="64952" spans="1:4" x14ac:dyDescent="0.25">
      <c r="A64952" s="11" t="s">
        <v>64368</v>
      </c>
      <c r="B64952" s="16">
        <v>278</v>
      </c>
      <c r="C64952" s="12">
        <v>1712.04</v>
      </c>
      <c r="D64952" s="13" t="s">
        <v>7</v>
      </c>
    </row>
    <row r="64953" spans="1:4" x14ac:dyDescent="0.25">
      <c r="A64953" s="11" t="s">
        <v>64369</v>
      </c>
      <c r="B64953" s="16">
        <v>278</v>
      </c>
      <c r="C64953" s="12">
        <v>1712.04</v>
      </c>
      <c r="D64953" s="13" t="s">
        <v>7</v>
      </c>
    </row>
    <row r="64954" spans="1:4" x14ac:dyDescent="0.25">
      <c r="A64954" s="11" t="s">
        <v>64370</v>
      </c>
      <c r="B64954" s="16">
        <v>278</v>
      </c>
      <c r="C64954" s="12">
        <v>1712.04</v>
      </c>
      <c r="D64954" s="13" t="s">
        <v>7</v>
      </c>
    </row>
    <row r="64955" spans="1:4" x14ac:dyDescent="0.25">
      <c r="A64955" s="11" t="s">
        <v>64371</v>
      </c>
      <c r="B64955" s="16">
        <v>278</v>
      </c>
      <c r="C64955" s="12">
        <v>1712.04</v>
      </c>
      <c r="D64955" s="13" t="s">
        <v>7</v>
      </c>
    </row>
    <row r="64956" spans="1:4" x14ac:dyDescent="0.25">
      <c r="A64956" s="11" t="s">
        <v>64372</v>
      </c>
      <c r="B64956" s="16">
        <v>278</v>
      </c>
      <c r="C64956" s="12">
        <v>1712.04</v>
      </c>
      <c r="D64956" s="13" t="s">
        <v>7</v>
      </c>
    </row>
    <row r="64957" spans="1:4" x14ac:dyDescent="0.25">
      <c r="A64957" s="11" t="s">
        <v>64373</v>
      </c>
      <c r="B64957" s="16">
        <v>278</v>
      </c>
      <c r="C64957" s="12">
        <v>1712.04</v>
      </c>
      <c r="D64957" s="13" t="s">
        <v>7</v>
      </c>
    </row>
    <row r="64958" spans="1:4" x14ac:dyDescent="0.25">
      <c r="A64958" s="11" t="s">
        <v>64374</v>
      </c>
      <c r="B64958" s="16">
        <v>278</v>
      </c>
      <c r="C64958" s="12">
        <v>1697.76</v>
      </c>
      <c r="D64958" s="13" t="s">
        <v>7</v>
      </c>
    </row>
    <row r="64959" spans="1:4" x14ac:dyDescent="0.25">
      <c r="A64959" s="11" t="s">
        <v>64375</v>
      </c>
      <c r="B64959" s="16">
        <v>278</v>
      </c>
      <c r="C64959" s="12">
        <v>1582.25</v>
      </c>
      <c r="D64959" s="13" t="s">
        <v>7</v>
      </c>
    </row>
    <row r="64960" spans="1:4" x14ac:dyDescent="0.25">
      <c r="A64960" s="11" t="s">
        <v>64376</v>
      </c>
      <c r="B64960" s="16">
        <v>278</v>
      </c>
      <c r="C64960" s="12">
        <v>1582.25</v>
      </c>
      <c r="D64960" s="13" t="s">
        <v>7</v>
      </c>
    </row>
    <row r="64961" spans="1:4" x14ac:dyDescent="0.25">
      <c r="A64961" s="11" t="s">
        <v>64377</v>
      </c>
      <c r="B64961" s="16">
        <v>278</v>
      </c>
      <c r="C64961" s="12">
        <v>1751.59</v>
      </c>
      <c r="D64961" s="13" t="s">
        <v>7</v>
      </c>
    </row>
    <row r="64962" spans="1:4" x14ac:dyDescent="0.25">
      <c r="A64962" s="11" t="s">
        <v>64378</v>
      </c>
      <c r="B64962" s="2" t="s">
        <v>576</v>
      </c>
      <c r="C64962" s="12">
        <v>2348.06</v>
      </c>
      <c r="D64962" s="13" t="s">
        <v>7</v>
      </c>
    </row>
    <row r="64963" spans="1:4" x14ac:dyDescent="0.25">
      <c r="A64963" s="11" t="s">
        <v>64379</v>
      </c>
      <c r="B64963" s="16">
        <v>278</v>
      </c>
      <c r="C64963" s="12">
        <v>1751.59</v>
      </c>
      <c r="D64963" s="13" t="s">
        <v>7</v>
      </c>
    </row>
    <row r="64964" spans="1:4" x14ac:dyDescent="0.25">
      <c r="A64964" s="11" t="s">
        <v>64380</v>
      </c>
      <c r="B64964" s="2" t="s">
        <v>576</v>
      </c>
      <c r="C64964" s="12">
        <v>1751.59</v>
      </c>
      <c r="D64964" s="13" t="s">
        <v>7</v>
      </c>
    </row>
    <row r="64965" spans="1:4" x14ac:dyDescent="0.25">
      <c r="A64965" s="11" t="s">
        <v>64381</v>
      </c>
      <c r="B64965" s="16">
        <v>278</v>
      </c>
      <c r="C64965" s="12">
        <v>1751.59</v>
      </c>
      <c r="D64965" s="13" t="s">
        <v>7</v>
      </c>
    </row>
    <row r="64966" spans="1:4" x14ac:dyDescent="0.25">
      <c r="A64966" s="11" t="s">
        <v>64382</v>
      </c>
      <c r="B64966" s="2" t="s">
        <v>576</v>
      </c>
      <c r="C64966" s="12">
        <v>2348.06</v>
      </c>
      <c r="D64966" s="13" t="s">
        <v>7</v>
      </c>
    </row>
    <row r="64967" spans="1:4" x14ac:dyDescent="0.25">
      <c r="A64967" s="11" t="s">
        <v>64383</v>
      </c>
      <c r="B64967" s="16">
        <v>278</v>
      </c>
      <c r="C64967" s="12">
        <v>1751.59</v>
      </c>
      <c r="D64967" s="13" t="s">
        <v>7</v>
      </c>
    </row>
    <row r="64968" spans="1:4" x14ac:dyDescent="0.25">
      <c r="A64968" s="11" t="s">
        <v>64384</v>
      </c>
      <c r="B64968" s="2" t="s">
        <v>576</v>
      </c>
      <c r="C64968" s="12">
        <v>1670.85</v>
      </c>
      <c r="D64968" s="13" t="s">
        <v>7</v>
      </c>
    </row>
    <row r="64969" spans="1:4" x14ac:dyDescent="0.25">
      <c r="A64969" s="11" t="s">
        <v>64385</v>
      </c>
      <c r="B64969" s="2" t="s">
        <v>576</v>
      </c>
      <c r="C64969" s="12">
        <v>3069.57</v>
      </c>
      <c r="D64969" s="13" t="s">
        <v>7</v>
      </c>
    </row>
    <row r="64970" spans="1:4" x14ac:dyDescent="0.25">
      <c r="A64970" s="11" t="s">
        <v>64386</v>
      </c>
      <c r="B64970" s="2" t="s">
        <v>576</v>
      </c>
      <c r="C64970" s="12">
        <v>1661.33</v>
      </c>
      <c r="D64970" s="13" t="s">
        <v>7</v>
      </c>
    </row>
    <row r="64971" spans="1:4" x14ac:dyDescent="0.25">
      <c r="A64971" s="11" t="s">
        <v>64387</v>
      </c>
      <c r="B64971" s="16">
        <v>278</v>
      </c>
      <c r="C64971" s="12">
        <v>1814.86</v>
      </c>
      <c r="D64971" s="13" t="s">
        <v>7</v>
      </c>
    </row>
    <row r="64972" spans="1:4" x14ac:dyDescent="0.25">
      <c r="A64972" s="11" t="s">
        <v>64388</v>
      </c>
      <c r="B64972" s="16">
        <v>278</v>
      </c>
      <c r="C64972" s="12">
        <v>1849.65</v>
      </c>
      <c r="D64972" s="13" t="s">
        <v>7</v>
      </c>
    </row>
    <row r="64973" spans="1:4" x14ac:dyDescent="0.25">
      <c r="A64973" s="11" t="s">
        <v>64389</v>
      </c>
      <c r="B64973" s="16">
        <v>278</v>
      </c>
      <c r="C64973" s="12">
        <v>1849.65</v>
      </c>
      <c r="D64973" s="13" t="s">
        <v>7</v>
      </c>
    </row>
    <row r="64974" spans="1:4" x14ac:dyDescent="0.25">
      <c r="A64974" s="11" t="s">
        <v>64390</v>
      </c>
      <c r="B64974" s="16">
        <v>278</v>
      </c>
      <c r="C64974" s="12">
        <v>1849.65</v>
      </c>
      <c r="D64974" s="13" t="s">
        <v>7</v>
      </c>
    </row>
    <row r="64975" spans="1:4" x14ac:dyDescent="0.25">
      <c r="A64975" s="11" t="s">
        <v>64391</v>
      </c>
      <c r="B64975" s="16">
        <v>278</v>
      </c>
      <c r="C64975" s="12">
        <v>1661.33</v>
      </c>
      <c r="D64975" s="13" t="s">
        <v>7</v>
      </c>
    </row>
    <row r="64976" spans="1:4" x14ac:dyDescent="0.25">
      <c r="A64976" s="11" t="s">
        <v>64392</v>
      </c>
      <c r="B64976" s="16">
        <v>278</v>
      </c>
      <c r="C64976" s="12">
        <v>3007.56</v>
      </c>
      <c r="D64976" s="13" t="s">
        <v>7</v>
      </c>
    </row>
    <row r="64977" spans="1:4" x14ac:dyDescent="0.25">
      <c r="A64977" s="11" t="s">
        <v>64393</v>
      </c>
      <c r="B64977" s="16">
        <v>278</v>
      </c>
      <c r="C64977" s="12">
        <v>1849.65</v>
      </c>
      <c r="D64977" s="13" t="s">
        <v>7</v>
      </c>
    </row>
    <row r="64978" spans="1:4" x14ac:dyDescent="0.25">
      <c r="A64978" s="11" t="s">
        <v>64394</v>
      </c>
      <c r="B64978" s="16">
        <v>278</v>
      </c>
      <c r="C64978" s="12">
        <v>1849.65</v>
      </c>
      <c r="D64978" s="13" t="s">
        <v>7</v>
      </c>
    </row>
    <row r="64979" spans="1:4" x14ac:dyDescent="0.25">
      <c r="A64979" s="11" t="s">
        <v>64395</v>
      </c>
      <c r="B64979" s="2" t="s">
        <v>576</v>
      </c>
      <c r="C64979" s="12">
        <v>2147.14</v>
      </c>
      <c r="D64979" s="13" t="s">
        <v>7</v>
      </c>
    </row>
    <row r="64980" spans="1:4" x14ac:dyDescent="0.25">
      <c r="A64980" s="11" t="s">
        <v>64396</v>
      </c>
      <c r="B64980" s="2" t="s">
        <v>576</v>
      </c>
      <c r="C64980" s="12">
        <v>2147.14</v>
      </c>
      <c r="D64980" s="13" t="s">
        <v>7</v>
      </c>
    </row>
    <row r="64981" spans="1:4" x14ac:dyDescent="0.25">
      <c r="A64981" s="11" t="s">
        <v>64397</v>
      </c>
      <c r="B64981" s="2" t="s">
        <v>576</v>
      </c>
      <c r="C64981" s="12">
        <v>2147.14</v>
      </c>
      <c r="D64981" s="13" t="s">
        <v>7</v>
      </c>
    </row>
    <row r="64982" spans="1:4" x14ac:dyDescent="0.25">
      <c r="A64982" s="11" t="s">
        <v>64398</v>
      </c>
      <c r="B64982" s="16">
        <v>278</v>
      </c>
      <c r="C64982" s="12">
        <v>2270.56</v>
      </c>
      <c r="D64982" s="13" t="s">
        <v>7</v>
      </c>
    </row>
    <row r="64983" spans="1:4" x14ac:dyDescent="0.25">
      <c r="A64983" s="11" t="s">
        <v>64399</v>
      </c>
      <c r="B64983" s="16">
        <v>278</v>
      </c>
      <c r="C64983" s="12">
        <v>2270.56</v>
      </c>
      <c r="D64983" s="13" t="s">
        <v>7</v>
      </c>
    </row>
    <row r="64984" spans="1:4" x14ac:dyDescent="0.25">
      <c r="A64984" s="11" t="s">
        <v>64400</v>
      </c>
      <c r="B64984" s="16">
        <v>278</v>
      </c>
      <c r="C64984" s="12">
        <v>2270.56</v>
      </c>
      <c r="D64984" s="13" t="s">
        <v>7</v>
      </c>
    </row>
    <row r="64985" spans="1:4" x14ac:dyDescent="0.25">
      <c r="A64985" s="11" t="s">
        <v>64401</v>
      </c>
      <c r="B64985" s="16">
        <v>278</v>
      </c>
      <c r="C64985" s="12">
        <v>2270.56</v>
      </c>
      <c r="D64985" s="13" t="s">
        <v>7</v>
      </c>
    </row>
    <row r="64986" spans="1:4" x14ac:dyDescent="0.25">
      <c r="A64986" s="11" t="s">
        <v>64402</v>
      </c>
      <c r="B64986" s="2" t="s">
        <v>576</v>
      </c>
      <c r="C64986" s="12">
        <v>1661.33</v>
      </c>
      <c r="D64986" s="13" t="s">
        <v>7</v>
      </c>
    </row>
    <row r="64987" spans="1:4" x14ac:dyDescent="0.25">
      <c r="A64987" s="11" t="s">
        <v>64403</v>
      </c>
      <c r="B64987" s="16">
        <v>278</v>
      </c>
      <c r="C64987" s="12">
        <v>1938.27</v>
      </c>
      <c r="D64987" s="13" t="s">
        <v>7</v>
      </c>
    </row>
    <row r="64988" spans="1:4" x14ac:dyDescent="0.25">
      <c r="A64988" s="11" t="s">
        <v>64404</v>
      </c>
      <c r="B64988" s="16">
        <v>278</v>
      </c>
      <c r="C64988" s="12">
        <v>1938.27</v>
      </c>
      <c r="D64988" s="13" t="s">
        <v>7</v>
      </c>
    </row>
    <row r="64989" spans="1:4" x14ac:dyDescent="0.25">
      <c r="A64989" s="11" t="s">
        <v>64405</v>
      </c>
      <c r="B64989" s="16">
        <v>278</v>
      </c>
      <c r="C64989" s="12">
        <v>1938.27</v>
      </c>
      <c r="D64989" s="13" t="s">
        <v>7</v>
      </c>
    </row>
    <row r="64990" spans="1:4" x14ac:dyDescent="0.25">
      <c r="A64990" s="11" t="s">
        <v>64406</v>
      </c>
      <c r="B64990" s="16">
        <v>278</v>
      </c>
      <c r="C64990" s="12">
        <v>1938.27</v>
      </c>
      <c r="D64990" s="13" t="s">
        <v>7</v>
      </c>
    </row>
    <row r="64991" spans="1:4" x14ac:dyDescent="0.25">
      <c r="A64991" s="11" t="s">
        <v>64407</v>
      </c>
      <c r="B64991" s="16">
        <v>278</v>
      </c>
      <c r="C64991" s="12">
        <v>1938.27</v>
      </c>
      <c r="D64991" s="13" t="s">
        <v>7</v>
      </c>
    </row>
    <row r="64992" spans="1:4" x14ac:dyDescent="0.25">
      <c r="A64992" s="11" t="s">
        <v>64408</v>
      </c>
      <c r="B64992" s="16">
        <v>278</v>
      </c>
      <c r="C64992" s="12">
        <v>1938.27</v>
      </c>
      <c r="D64992" s="13" t="s">
        <v>7</v>
      </c>
    </row>
    <row r="64993" spans="1:4" x14ac:dyDescent="0.25">
      <c r="A64993" s="11" t="s">
        <v>64409</v>
      </c>
      <c r="B64993" s="16">
        <v>278</v>
      </c>
      <c r="C64993" s="12">
        <v>1938.27</v>
      </c>
      <c r="D64993" s="13" t="s">
        <v>7</v>
      </c>
    </row>
    <row r="64994" spans="1:4" x14ac:dyDescent="0.25">
      <c r="A64994" s="11" t="s">
        <v>64410</v>
      </c>
      <c r="B64994" s="16">
        <v>278</v>
      </c>
      <c r="C64994" s="12">
        <v>1938.27</v>
      </c>
      <c r="D64994" s="13" t="s">
        <v>7</v>
      </c>
    </row>
    <row r="64995" spans="1:4" x14ac:dyDescent="0.25">
      <c r="A64995" s="11" t="s">
        <v>64411</v>
      </c>
      <c r="B64995" s="16">
        <v>278</v>
      </c>
      <c r="C64995" s="12">
        <v>1650.28</v>
      </c>
      <c r="D64995" s="13" t="s">
        <v>7</v>
      </c>
    </row>
    <row r="64996" spans="1:4" x14ac:dyDescent="0.25">
      <c r="A64996" s="11" t="s">
        <v>64412</v>
      </c>
      <c r="B64996" s="16">
        <v>278</v>
      </c>
      <c r="C64996" s="12">
        <v>1650.28</v>
      </c>
      <c r="D64996" s="13" t="s">
        <v>7</v>
      </c>
    </row>
    <row r="64997" spans="1:4" x14ac:dyDescent="0.25">
      <c r="A64997" s="11" t="s">
        <v>64413</v>
      </c>
      <c r="B64997" s="16">
        <v>278</v>
      </c>
      <c r="C64997" s="12">
        <v>1650.28</v>
      </c>
      <c r="D64997" s="13" t="s">
        <v>7</v>
      </c>
    </row>
    <row r="64998" spans="1:4" x14ac:dyDescent="0.25">
      <c r="A64998" s="11" t="s">
        <v>64414</v>
      </c>
      <c r="B64998" s="16">
        <v>278</v>
      </c>
      <c r="C64998" s="12">
        <v>1650.28</v>
      </c>
      <c r="D64998" s="13" t="s">
        <v>7</v>
      </c>
    </row>
    <row r="64999" spans="1:4" x14ac:dyDescent="0.25">
      <c r="A64999" s="11" t="s">
        <v>64415</v>
      </c>
      <c r="B64999" s="16">
        <v>278</v>
      </c>
      <c r="C64999" s="12">
        <v>2713.57</v>
      </c>
      <c r="D64999" s="13" t="s">
        <v>7</v>
      </c>
    </row>
    <row r="65000" spans="1:4" x14ac:dyDescent="0.25">
      <c r="A65000" s="11" t="s">
        <v>64416</v>
      </c>
      <c r="B65000" s="16">
        <v>278</v>
      </c>
      <c r="C65000" s="12">
        <v>2713.57</v>
      </c>
      <c r="D65000" s="13" t="s">
        <v>7</v>
      </c>
    </row>
    <row r="65001" spans="1:4" x14ac:dyDescent="0.25">
      <c r="A65001" s="11" t="s">
        <v>64417</v>
      </c>
      <c r="B65001" s="16">
        <v>278</v>
      </c>
      <c r="C65001" s="12">
        <v>2713.57</v>
      </c>
      <c r="D65001" s="13" t="s">
        <v>7</v>
      </c>
    </row>
    <row r="65002" spans="1:4" x14ac:dyDescent="0.25">
      <c r="A65002" s="11" t="s">
        <v>64418</v>
      </c>
      <c r="B65002" s="16">
        <v>278</v>
      </c>
      <c r="C65002" s="12">
        <v>3006.14</v>
      </c>
      <c r="D65002" s="13" t="s">
        <v>7</v>
      </c>
    </row>
    <row r="65003" spans="1:4" x14ac:dyDescent="0.25">
      <c r="A65003" s="11" t="s">
        <v>64419</v>
      </c>
      <c r="B65003" s="2" t="s">
        <v>576</v>
      </c>
      <c r="C65003" s="12">
        <v>3006.14</v>
      </c>
      <c r="D65003" s="13" t="s">
        <v>7</v>
      </c>
    </row>
    <row r="65004" spans="1:4" x14ac:dyDescent="0.25">
      <c r="A65004" s="11" t="s">
        <v>64420</v>
      </c>
      <c r="B65004" s="16">
        <v>278</v>
      </c>
      <c r="C65004" s="12">
        <v>3006.14</v>
      </c>
      <c r="D65004" s="13" t="s">
        <v>7</v>
      </c>
    </row>
    <row r="65005" spans="1:4" x14ac:dyDescent="0.25">
      <c r="A65005" s="11" t="s">
        <v>64421</v>
      </c>
      <c r="B65005" s="16">
        <v>278</v>
      </c>
      <c r="C65005" s="12">
        <v>3006.14</v>
      </c>
      <c r="D65005" s="13" t="s">
        <v>7</v>
      </c>
    </row>
    <row r="65006" spans="1:4" x14ac:dyDescent="0.25">
      <c r="A65006" s="11" t="s">
        <v>64422</v>
      </c>
      <c r="B65006" s="16">
        <v>278</v>
      </c>
      <c r="C65006" s="12">
        <v>3006.14</v>
      </c>
      <c r="D65006" s="13" t="s">
        <v>7</v>
      </c>
    </row>
    <row r="65007" spans="1:4" x14ac:dyDescent="0.25">
      <c r="A65007" s="11" t="s">
        <v>64423</v>
      </c>
      <c r="B65007" s="16">
        <v>278</v>
      </c>
      <c r="C65007" s="12">
        <v>2883.66</v>
      </c>
      <c r="D65007" s="13" t="s">
        <v>7</v>
      </c>
    </row>
    <row r="65008" spans="1:4" x14ac:dyDescent="0.25">
      <c r="A65008" s="11" t="s">
        <v>64424</v>
      </c>
      <c r="B65008" s="16">
        <v>278</v>
      </c>
      <c r="C65008" s="12">
        <v>2883.66</v>
      </c>
      <c r="D65008" s="13" t="s">
        <v>7</v>
      </c>
    </row>
    <row r="65009" spans="1:4" x14ac:dyDescent="0.25">
      <c r="A65009" s="11" t="s">
        <v>64425</v>
      </c>
      <c r="B65009" s="16">
        <v>278</v>
      </c>
      <c r="C65009" s="12">
        <v>2883.66</v>
      </c>
      <c r="D65009" s="13" t="s">
        <v>7</v>
      </c>
    </row>
    <row r="65010" spans="1:4" x14ac:dyDescent="0.25">
      <c r="A65010" s="11" t="s">
        <v>64426</v>
      </c>
      <c r="B65010" s="16">
        <v>278</v>
      </c>
      <c r="C65010" s="12">
        <v>3006.14</v>
      </c>
      <c r="D65010" s="13" t="s">
        <v>7</v>
      </c>
    </row>
    <row r="65011" spans="1:4" x14ac:dyDescent="0.25">
      <c r="A65011" s="11" t="s">
        <v>64427</v>
      </c>
      <c r="B65011" s="16">
        <v>278</v>
      </c>
      <c r="C65011" s="12">
        <v>3006.14</v>
      </c>
      <c r="D65011" s="13" t="s">
        <v>7</v>
      </c>
    </row>
    <row r="65012" spans="1:4" x14ac:dyDescent="0.25">
      <c r="A65012" s="11" t="s">
        <v>64428</v>
      </c>
      <c r="B65012" s="16">
        <v>278</v>
      </c>
      <c r="C65012" s="12">
        <v>2883.66</v>
      </c>
      <c r="D65012" s="13" t="s">
        <v>7</v>
      </c>
    </row>
    <row r="65013" spans="1:4" x14ac:dyDescent="0.25">
      <c r="A65013" s="11" t="s">
        <v>64429</v>
      </c>
      <c r="B65013" s="16">
        <v>278</v>
      </c>
      <c r="C65013" s="12">
        <v>2883.66</v>
      </c>
      <c r="D65013" s="13" t="s">
        <v>7</v>
      </c>
    </row>
    <row r="65014" spans="1:4" x14ac:dyDescent="0.25">
      <c r="A65014" s="11" t="s">
        <v>64430</v>
      </c>
      <c r="B65014" s="2" t="s">
        <v>576</v>
      </c>
      <c r="C65014" s="12">
        <v>3006.14</v>
      </c>
      <c r="D65014" s="13" t="s">
        <v>7</v>
      </c>
    </row>
    <row r="65015" spans="1:4" x14ac:dyDescent="0.25">
      <c r="A65015" s="11" t="s">
        <v>64431</v>
      </c>
      <c r="B65015" s="16">
        <v>278</v>
      </c>
      <c r="C65015" s="12">
        <v>3006.14</v>
      </c>
      <c r="D65015" s="13" t="s">
        <v>7</v>
      </c>
    </row>
    <row r="65016" spans="1:4" x14ac:dyDescent="0.25">
      <c r="A65016" s="11" t="s">
        <v>64432</v>
      </c>
      <c r="B65016" s="2" t="s">
        <v>576</v>
      </c>
      <c r="C65016" s="12">
        <v>3006.14</v>
      </c>
      <c r="D65016" s="13" t="s">
        <v>7</v>
      </c>
    </row>
    <row r="65017" spans="1:4" x14ac:dyDescent="0.25">
      <c r="A65017" s="11" t="s">
        <v>64433</v>
      </c>
      <c r="B65017" s="2" t="s">
        <v>576</v>
      </c>
      <c r="C65017" s="12">
        <v>3006.14</v>
      </c>
      <c r="D65017" s="13" t="s">
        <v>7</v>
      </c>
    </row>
    <row r="65018" spans="1:4" x14ac:dyDescent="0.25">
      <c r="A65018" s="11" t="s">
        <v>64434</v>
      </c>
      <c r="B65018" s="16">
        <v>278</v>
      </c>
      <c r="C65018" s="12">
        <v>3006.14</v>
      </c>
      <c r="D65018" s="13" t="s">
        <v>7</v>
      </c>
    </row>
    <row r="65019" spans="1:4" x14ac:dyDescent="0.25">
      <c r="A65019" s="11" t="s">
        <v>64435</v>
      </c>
      <c r="B65019" s="16">
        <v>278</v>
      </c>
      <c r="C65019" s="12">
        <v>3006.14</v>
      </c>
      <c r="D65019" s="13" t="s">
        <v>7</v>
      </c>
    </row>
    <row r="65020" spans="1:4" x14ac:dyDescent="0.25">
      <c r="A65020" s="11" t="s">
        <v>64436</v>
      </c>
      <c r="B65020" s="16">
        <v>278</v>
      </c>
      <c r="C65020" s="12">
        <v>3006.14</v>
      </c>
      <c r="D65020" s="13" t="s">
        <v>7</v>
      </c>
    </row>
    <row r="65021" spans="1:4" x14ac:dyDescent="0.25">
      <c r="A65021" s="11" t="s">
        <v>64437</v>
      </c>
      <c r="B65021" s="2" t="s">
        <v>576</v>
      </c>
      <c r="C65021" s="12">
        <v>3006.14</v>
      </c>
      <c r="D65021" s="13" t="s">
        <v>7</v>
      </c>
    </row>
    <row r="65022" spans="1:4" x14ac:dyDescent="0.25">
      <c r="A65022" s="11" t="s">
        <v>64438</v>
      </c>
      <c r="B65022" s="16">
        <v>278</v>
      </c>
      <c r="C65022" s="12">
        <v>3006.14</v>
      </c>
      <c r="D65022" s="13" t="s">
        <v>7</v>
      </c>
    </row>
    <row r="65023" spans="1:4" x14ac:dyDescent="0.25">
      <c r="A65023" s="11" t="s">
        <v>64439</v>
      </c>
      <c r="B65023" s="16">
        <v>278</v>
      </c>
      <c r="C65023" s="12">
        <v>2883.66</v>
      </c>
      <c r="D65023" s="13" t="s">
        <v>7</v>
      </c>
    </row>
    <row r="65024" spans="1:4" x14ac:dyDescent="0.25">
      <c r="A65024" s="11" t="s">
        <v>64440</v>
      </c>
      <c r="B65024" s="16">
        <v>278</v>
      </c>
      <c r="C65024" s="12">
        <v>2883.66</v>
      </c>
      <c r="D65024" s="13" t="s">
        <v>7</v>
      </c>
    </row>
    <row r="65025" spans="1:4" x14ac:dyDescent="0.25">
      <c r="A65025" s="11" t="s">
        <v>64441</v>
      </c>
      <c r="B65025" s="16">
        <v>278</v>
      </c>
      <c r="C65025" s="12">
        <v>3006.14</v>
      </c>
      <c r="D65025" s="13" t="s">
        <v>7</v>
      </c>
    </row>
    <row r="65026" spans="1:4" x14ac:dyDescent="0.25">
      <c r="A65026" s="11" t="s">
        <v>64442</v>
      </c>
      <c r="B65026" s="16">
        <v>278</v>
      </c>
      <c r="C65026" s="12">
        <v>3006.14</v>
      </c>
      <c r="D65026" s="13" t="s">
        <v>7</v>
      </c>
    </row>
    <row r="65027" spans="1:4" x14ac:dyDescent="0.25">
      <c r="A65027" s="11" t="s">
        <v>64443</v>
      </c>
      <c r="B65027" s="2" t="s">
        <v>441</v>
      </c>
      <c r="C65027" s="12">
        <v>3268.15</v>
      </c>
      <c r="D65027" s="13" t="s">
        <v>7</v>
      </c>
    </row>
    <row r="65028" spans="1:4" x14ac:dyDescent="0.25">
      <c r="A65028" s="11" t="s">
        <v>64444</v>
      </c>
      <c r="B65028" s="2" t="s">
        <v>576</v>
      </c>
      <c r="C65028" s="12">
        <v>3268.15</v>
      </c>
      <c r="D65028" s="13" t="s">
        <v>7</v>
      </c>
    </row>
    <row r="65029" spans="1:4" x14ac:dyDescent="0.25">
      <c r="A65029" s="11" t="s">
        <v>64445</v>
      </c>
      <c r="B65029" s="16">
        <v>278</v>
      </c>
      <c r="C65029" s="12">
        <v>3308.01</v>
      </c>
      <c r="D65029" s="13" t="s">
        <v>7</v>
      </c>
    </row>
    <row r="65030" spans="1:4" x14ac:dyDescent="0.25">
      <c r="A65030" s="11" t="s">
        <v>64446</v>
      </c>
      <c r="B65030" s="16">
        <v>278</v>
      </c>
      <c r="C65030" s="12">
        <v>3508.79</v>
      </c>
      <c r="D65030" s="13" t="s">
        <v>7</v>
      </c>
    </row>
    <row r="65031" spans="1:4" x14ac:dyDescent="0.25">
      <c r="A65031" s="11" t="s">
        <v>64447</v>
      </c>
      <c r="B65031" s="16">
        <v>278</v>
      </c>
      <c r="C65031" s="12">
        <v>3508.79</v>
      </c>
      <c r="D65031" s="13" t="s">
        <v>7</v>
      </c>
    </row>
    <row r="65032" spans="1:4" x14ac:dyDescent="0.25">
      <c r="A65032" s="11" t="s">
        <v>64448</v>
      </c>
      <c r="B65032" s="16">
        <v>278</v>
      </c>
      <c r="C65032" s="12">
        <v>3508.79</v>
      </c>
      <c r="D65032" s="13" t="s">
        <v>7</v>
      </c>
    </row>
    <row r="65033" spans="1:4" x14ac:dyDescent="0.25">
      <c r="A65033" s="11" t="s">
        <v>64449</v>
      </c>
      <c r="B65033" s="16">
        <v>278</v>
      </c>
      <c r="C65033" s="12">
        <v>3508.79</v>
      </c>
      <c r="D65033" s="13" t="s">
        <v>7</v>
      </c>
    </row>
    <row r="65034" spans="1:4" x14ac:dyDescent="0.25">
      <c r="A65034" s="11" t="s">
        <v>64450</v>
      </c>
      <c r="B65034" s="16">
        <v>278</v>
      </c>
      <c r="C65034" s="12">
        <v>3508.79</v>
      </c>
      <c r="D65034" s="13" t="s">
        <v>7</v>
      </c>
    </row>
    <row r="65035" spans="1:4" x14ac:dyDescent="0.25">
      <c r="A65035" s="11" t="s">
        <v>64451</v>
      </c>
      <c r="B65035" s="16">
        <v>278</v>
      </c>
      <c r="C65035" s="12">
        <v>3508.79</v>
      </c>
      <c r="D65035" s="13" t="s">
        <v>7</v>
      </c>
    </row>
    <row r="65036" spans="1:4" x14ac:dyDescent="0.25">
      <c r="A65036" s="11" t="s">
        <v>64452</v>
      </c>
      <c r="B65036" s="16">
        <v>278</v>
      </c>
      <c r="C65036" s="12">
        <v>3508.79</v>
      </c>
      <c r="D65036" s="13" t="s">
        <v>7</v>
      </c>
    </row>
    <row r="65037" spans="1:4" x14ac:dyDescent="0.25">
      <c r="A65037" s="11" t="s">
        <v>64453</v>
      </c>
      <c r="B65037" s="16">
        <v>278</v>
      </c>
      <c r="C65037" s="12">
        <v>3508.79</v>
      </c>
      <c r="D65037" s="13" t="s">
        <v>7</v>
      </c>
    </row>
    <row r="65038" spans="1:4" x14ac:dyDescent="0.25">
      <c r="A65038" s="11" t="s">
        <v>64454</v>
      </c>
      <c r="B65038" s="16">
        <v>278</v>
      </c>
      <c r="C65038" s="12">
        <v>3508.79</v>
      </c>
      <c r="D65038" s="13" t="s">
        <v>7</v>
      </c>
    </row>
    <row r="65039" spans="1:4" x14ac:dyDescent="0.25">
      <c r="A65039" s="11" t="s">
        <v>64455</v>
      </c>
      <c r="B65039" s="16">
        <v>278</v>
      </c>
      <c r="C65039" s="12">
        <v>3508.79</v>
      </c>
      <c r="D65039" s="13" t="s">
        <v>7</v>
      </c>
    </row>
    <row r="65040" spans="1:4" x14ac:dyDescent="0.25">
      <c r="A65040" s="11" t="s">
        <v>64456</v>
      </c>
      <c r="B65040" s="16">
        <v>278</v>
      </c>
      <c r="C65040" s="12">
        <v>3508.79</v>
      </c>
      <c r="D65040" s="13" t="s">
        <v>7</v>
      </c>
    </row>
    <row r="65041" spans="1:4" x14ac:dyDescent="0.25">
      <c r="A65041" s="11" t="s">
        <v>64457</v>
      </c>
      <c r="B65041" s="2" t="s">
        <v>576</v>
      </c>
      <c r="C65041" s="12">
        <v>4895.5</v>
      </c>
      <c r="D65041" s="13" t="s">
        <v>7</v>
      </c>
    </row>
    <row r="65042" spans="1:4" x14ac:dyDescent="0.25">
      <c r="A65042" s="11" t="s">
        <v>64458</v>
      </c>
      <c r="B65042" s="16">
        <v>278</v>
      </c>
      <c r="C65042" s="12">
        <v>3907.52</v>
      </c>
      <c r="D65042" s="13" t="s">
        <v>7</v>
      </c>
    </row>
    <row r="65043" spans="1:4" x14ac:dyDescent="0.25">
      <c r="A65043" s="11" t="s">
        <v>64459</v>
      </c>
      <c r="B65043" s="16">
        <v>278</v>
      </c>
      <c r="C65043" s="12">
        <v>3907.52</v>
      </c>
      <c r="D65043" s="13" t="s">
        <v>7</v>
      </c>
    </row>
    <row r="65044" spans="1:4" x14ac:dyDescent="0.25">
      <c r="A65044" s="11" t="s">
        <v>64460</v>
      </c>
      <c r="B65044" s="2" t="s">
        <v>576</v>
      </c>
      <c r="C65044" s="12">
        <v>2674.02</v>
      </c>
      <c r="D65044" s="13" t="s">
        <v>7</v>
      </c>
    </row>
    <row r="65045" spans="1:4" x14ac:dyDescent="0.25">
      <c r="A65045" s="11" t="s">
        <v>64461</v>
      </c>
      <c r="B65045" s="16">
        <v>278</v>
      </c>
      <c r="C65045" s="12">
        <v>4858.57</v>
      </c>
      <c r="D65045" s="13" t="s">
        <v>7</v>
      </c>
    </row>
    <row r="65046" spans="1:4" x14ac:dyDescent="0.25">
      <c r="A65046" s="11" t="s">
        <v>64462</v>
      </c>
      <c r="B65046" s="16">
        <v>278</v>
      </c>
      <c r="C65046" s="12">
        <v>4030.01</v>
      </c>
      <c r="D65046" s="13" t="s">
        <v>7</v>
      </c>
    </row>
    <row r="65047" spans="1:4" x14ac:dyDescent="0.25">
      <c r="A65047" s="11" t="s">
        <v>64463</v>
      </c>
      <c r="B65047" s="16">
        <v>278</v>
      </c>
      <c r="C65047" s="12">
        <v>4030.01</v>
      </c>
      <c r="D65047" s="13" t="s">
        <v>7</v>
      </c>
    </row>
    <row r="65048" spans="1:4" x14ac:dyDescent="0.25">
      <c r="A65048" s="11" t="s">
        <v>64464</v>
      </c>
      <c r="B65048" s="16">
        <v>278</v>
      </c>
      <c r="C65048" s="12">
        <v>4953.83</v>
      </c>
      <c r="D65048" s="13" t="s">
        <v>7</v>
      </c>
    </row>
    <row r="65049" spans="1:4" x14ac:dyDescent="0.25">
      <c r="A65049" s="11" t="s">
        <v>64465</v>
      </c>
      <c r="B65049" s="16">
        <v>278</v>
      </c>
      <c r="C65049" s="12">
        <v>4109.78</v>
      </c>
      <c r="D65049" s="13" t="s">
        <v>7</v>
      </c>
    </row>
    <row r="65050" spans="1:4" x14ac:dyDescent="0.25">
      <c r="A65050" s="11" t="s">
        <v>64466</v>
      </c>
      <c r="B65050" s="16">
        <v>278</v>
      </c>
      <c r="C65050" s="12">
        <v>4027.16</v>
      </c>
      <c r="D65050" s="13" t="s">
        <v>7</v>
      </c>
    </row>
    <row r="65051" spans="1:4" x14ac:dyDescent="0.25">
      <c r="A65051" s="11" t="s">
        <v>64467</v>
      </c>
      <c r="B65051" s="16">
        <v>278</v>
      </c>
      <c r="C65051" s="12">
        <v>4027.16</v>
      </c>
      <c r="D65051" s="13" t="s">
        <v>7</v>
      </c>
    </row>
    <row r="65052" spans="1:4" x14ac:dyDescent="0.25">
      <c r="A65052" s="11" t="s">
        <v>64468</v>
      </c>
      <c r="B65052" s="16">
        <v>278</v>
      </c>
      <c r="C65052" s="12">
        <v>4027.16</v>
      </c>
      <c r="D65052" s="13" t="s">
        <v>7</v>
      </c>
    </row>
    <row r="65053" spans="1:4" x14ac:dyDescent="0.25">
      <c r="A65053" s="11" t="s">
        <v>64469</v>
      </c>
      <c r="B65053" s="16">
        <v>278</v>
      </c>
      <c r="C65053" s="12">
        <v>5550.87</v>
      </c>
      <c r="D65053" s="13" t="s">
        <v>7</v>
      </c>
    </row>
    <row r="65054" spans="1:4" x14ac:dyDescent="0.25">
      <c r="A65054" s="11" t="s">
        <v>64470</v>
      </c>
      <c r="B65054" s="16">
        <v>278</v>
      </c>
      <c r="C65054" s="12">
        <v>5550.87</v>
      </c>
      <c r="D65054" s="13" t="s">
        <v>7</v>
      </c>
    </row>
    <row r="65055" spans="1:4" x14ac:dyDescent="0.25">
      <c r="A65055" s="11" t="s">
        <v>64471</v>
      </c>
      <c r="B65055" s="16">
        <v>278</v>
      </c>
      <c r="C65055" s="12">
        <v>5550.87</v>
      </c>
      <c r="D65055" s="13" t="s">
        <v>7</v>
      </c>
    </row>
    <row r="65056" spans="1:4" x14ac:dyDescent="0.25">
      <c r="A65056" s="11" t="s">
        <v>64472</v>
      </c>
      <c r="B65056" s="16">
        <v>278</v>
      </c>
      <c r="C65056" s="12">
        <v>5550.87</v>
      </c>
      <c r="D65056" s="13" t="s">
        <v>7</v>
      </c>
    </row>
    <row r="65057" spans="1:4" x14ac:dyDescent="0.25">
      <c r="A65057" s="11" t="s">
        <v>64473</v>
      </c>
      <c r="B65057" s="16">
        <v>278</v>
      </c>
      <c r="C65057" s="12">
        <v>5550.87</v>
      </c>
      <c r="D65057" s="13" t="s">
        <v>7</v>
      </c>
    </row>
    <row r="65058" spans="1:4" x14ac:dyDescent="0.25">
      <c r="A65058" s="11" t="s">
        <v>64474</v>
      </c>
      <c r="B65058" s="16">
        <v>278</v>
      </c>
      <c r="C65058" s="12">
        <v>5550.87</v>
      </c>
      <c r="D65058" s="13" t="s">
        <v>7</v>
      </c>
    </row>
    <row r="65059" spans="1:4" x14ac:dyDescent="0.25">
      <c r="A65059" s="11" t="s">
        <v>64475</v>
      </c>
      <c r="B65059" s="16">
        <v>278</v>
      </c>
      <c r="C65059" s="12">
        <v>3268.15</v>
      </c>
      <c r="D65059" s="13" t="s">
        <v>7</v>
      </c>
    </row>
    <row r="65060" spans="1:4" x14ac:dyDescent="0.25">
      <c r="A65060" s="11" t="s">
        <v>64476</v>
      </c>
      <c r="B65060" s="16">
        <v>278</v>
      </c>
      <c r="C65060" s="12">
        <v>3268.15</v>
      </c>
      <c r="D65060" s="13" t="s">
        <v>7</v>
      </c>
    </row>
    <row r="65061" spans="1:4" x14ac:dyDescent="0.25">
      <c r="A65061" s="11" t="s">
        <v>64477</v>
      </c>
      <c r="B65061" s="16">
        <v>278</v>
      </c>
      <c r="C65061" s="12">
        <v>3268.15</v>
      </c>
      <c r="D65061" s="13" t="s">
        <v>7</v>
      </c>
    </row>
    <row r="65062" spans="1:4" x14ac:dyDescent="0.25">
      <c r="A65062" s="11" t="s">
        <v>64478</v>
      </c>
      <c r="B65062" s="2" t="s">
        <v>576</v>
      </c>
      <c r="C65062" s="12">
        <v>1898.72</v>
      </c>
      <c r="D65062" s="13" t="s">
        <v>7</v>
      </c>
    </row>
    <row r="65063" spans="1:4" x14ac:dyDescent="0.25">
      <c r="A65063" s="11" t="s">
        <v>64479</v>
      </c>
      <c r="B65063" s="16">
        <v>278</v>
      </c>
      <c r="C65063" s="12">
        <v>5135.05</v>
      </c>
      <c r="D65063" s="13" t="s">
        <v>7</v>
      </c>
    </row>
    <row r="65064" spans="1:4" x14ac:dyDescent="0.25">
      <c r="A65064" s="11" t="s">
        <v>64480</v>
      </c>
      <c r="B65064" s="16">
        <v>278</v>
      </c>
      <c r="C65064" s="12">
        <v>3826.36</v>
      </c>
      <c r="D65064" s="13" t="s">
        <v>7</v>
      </c>
    </row>
    <row r="65065" spans="1:4" x14ac:dyDescent="0.25">
      <c r="A65065" s="11" t="s">
        <v>64481</v>
      </c>
      <c r="B65065" s="16">
        <v>278</v>
      </c>
      <c r="C65065" s="12">
        <v>4269.25</v>
      </c>
      <c r="D65065" s="13" t="s">
        <v>7</v>
      </c>
    </row>
    <row r="65066" spans="1:4" x14ac:dyDescent="0.25">
      <c r="A65066" s="11" t="s">
        <v>64482</v>
      </c>
      <c r="B65066" s="2" t="s">
        <v>576</v>
      </c>
      <c r="C65066" s="12">
        <v>5147.29</v>
      </c>
      <c r="D65066" s="13" t="s">
        <v>7</v>
      </c>
    </row>
    <row r="65067" spans="1:4" x14ac:dyDescent="0.25">
      <c r="A65067" s="11" t="s">
        <v>64483</v>
      </c>
      <c r="B65067" s="16">
        <v>278</v>
      </c>
      <c r="C65067" s="12">
        <v>4420.1499999999996</v>
      </c>
      <c r="D65067" s="13" t="s">
        <v>7</v>
      </c>
    </row>
    <row r="65068" spans="1:4" x14ac:dyDescent="0.25">
      <c r="A65068" s="11" t="s">
        <v>64484</v>
      </c>
      <c r="B65068" s="2" t="s">
        <v>576</v>
      </c>
      <c r="C65068" s="12">
        <v>2990.44</v>
      </c>
      <c r="D65068" s="13" t="s">
        <v>7</v>
      </c>
    </row>
    <row r="65069" spans="1:4" x14ac:dyDescent="0.25">
      <c r="A65069" s="11" t="s">
        <v>64485</v>
      </c>
      <c r="B65069" s="16">
        <v>278</v>
      </c>
      <c r="C65069" s="12">
        <v>4420.1499999999996</v>
      </c>
      <c r="D65069" s="13" t="s">
        <v>7</v>
      </c>
    </row>
    <row r="65070" spans="1:4" x14ac:dyDescent="0.25">
      <c r="A65070" s="11" t="s">
        <v>64486</v>
      </c>
      <c r="B65070" s="16">
        <v>278</v>
      </c>
      <c r="C65070" s="12">
        <v>4420.1499999999996</v>
      </c>
      <c r="D65070" s="13" t="s">
        <v>7</v>
      </c>
    </row>
    <row r="65071" spans="1:4" x14ac:dyDescent="0.25">
      <c r="A65071" s="11" t="s">
        <v>64487</v>
      </c>
      <c r="B65071" s="16">
        <v>278</v>
      </c>
      <c r="C65071" s="12">
        <v>2990.44</v>
      </c>
      <c r="D65071" s="13" t="s">
        <v>7</v>
      </c>
    </row>
    <row r="65072" spans="1:4" x14ac:dyDescent="0.25">
      <c r="A65072" s="11" t="s">
        <v>64488</v>
      </c>
      <c r="B65072" s="16">
        <v>278</v>
      </c>
      <c r="C65072" s="12">
        <v>4420.1499999999996</v>
      </c>
      <c r="D65072" s="13" t="s">
        <v>7</v>
      </c>
    </row>
    <row r="65073" spans="1:4" x14ac:dyDescent="0.25">
      <c r="A65073" s="11" t="s">
        <v>64489</v>
      </c>
      <c r="B65073" s="16">
        <v>278</v>
      </c>
      <c r="C65073" s="12">
        <v>2990.44</v>
      </c>
      <c r="D65073" s="13" t="s">
        <v>7</v>
      </c>
    </row>
    <row r="65074" spans="1:4" x14ac:dyDescent="0.25">
      <c r="A65074" s="11" t="s">
        <v>64490</v>
      </c>
      <c r="B65074" s="16">
        <v>278</v>
      </c>
      <c r="C65074" s="12">
        <v>5071</v>
      </c>
      <c r="D65074" s="13" t="s">
        <v>7</v>
      </c>
    </row>
    <row r="65075" spans="1:4" x14ac:dyDescent="0.25">
      <c r="A65075" s="11" t="s">
        <v>64491</v>
      </c>
      <c r="B65075" s="16">
        <v>278</v>
      </c>
      <c r="C65075" s="12">
        <v>4982.68</v>
      </c>
      <c r="D65075" s="13" t="s">
        <v>7</v>
      </c>
    </row>
    <row r="65076" spans="1:4" x14ac:dyDescent="0.25">
      <c r="A65076" s="11" t="s">
        <v>64492</v>
      </c>
      <c r="B65076" s="16">
        <v>278</v>
      </c>
      <c r="C65076" s="12">
        <v>6352.59</v>
      </c>
      <c r="D65076" s="13" t="s">
        <v>7</v>
      </c>
    </row>
    <row r="65077" spans="1:4" x14ac:dyDescent="0.25">
      <c r="A65077" s="11" t="s">
        <v>64493</v>
      </c>
      <c r="B65077" s="16">
        <v>278</v>
      </c>
      <c r="C65077" s="12">
        <v>5345.82</v>
      </c>
      <c r="D65077" s="13" t="s">
        <v>7</v>
      </c>
    </row>
    <row r="65078" spans="1:4" x14ac:dyDescent="0.25">
      <c r="A65078" s="11" t="s">
        <v>64494</v>
      </c>
      <c r="B65078" s="16">
        <v>278</v>
      </c>
      <c r="C65078" s="12">
        <v>4766.28</v>
      </c>
      <c r="D65078" s="13" t="s">
        <v>7</v>
      </c>
    </row>
    <row r="65079" spans="1:4" x14ac:dyDescent="0.25">
      <c r="A65079" s="11" t="s">
        <v>64495</v>
      </c>
      <c r="B65079" s="2" t="s">
        <v>576</v>
      </c>
      <c r="C65079" s="12">
        <v>4766.28</v>
      </c>
      <c r="D65079" s="13" t="s">
        <v>7</v>
      </c>
    </row>
    <row r="65080" spans="1:4" x14ac:dyDescent="0.25">
      <c r="A65080" s="11" t="s">
        <v>64496</v>
      </c>
      <c r="B65080" s="16">
        <v>278</v>
      </c>
      <c r="C65080" s="12">
        <v>4766.28</v>
      </c>
      <c r="D65080" s="13" t="s">
        <v>7</v>
      </c>
    </row>
    <row r="65081" spans="1:4" x14ac:dyDescent="0.25">
      <c r="A65081" s="11" t="s">
        <v>64497</v>
      </c>
      <c r="B65081" s="16">
        <v>278</v>
      </c>
      <c r="C65081" s="12">
        <v>4766.28</v>
      </c>
      <c r="D65081" s="13" t="s">
        <v>7</v>
      </c>
    </row>
    <row r="65082" spans="1:4" x14ac:dyDescent="0.25">
      <c r="A65082" s="11" t="s">
        <v>64498</v>
      </c>
      <c r="B65082" s="16">
        <v>278</v>
      </c>
      <c r="C65082" s="12">
        <v>4766.28</v>
      </c>
      <c r="D65082" s="13" t="s">
        <v>7</v>
      </c>
    </row>
    <row r="65083" spans="1:4" x14ac:dyDescent="0.25">
      <c r="A65083" s="11" t="s">
        <v>64499</v>
      </c>
      <c r="B65083" s="2" t="s">
        <v>576</v>
      </c>
      <c r="C65083" s="12">
        <v>4766.28</v>
      </c>
      <c r="D65083" s="13" t="s">
        <v>7</v>
      </c>
    </row>
    <row r="65084" spans="1:4" x14ac:dyDescent="0.25">
      <c r="A65084" s="11" t="s">
        <v>64500</v>
      </c>
      <c r="B65084" s="16">
        <v>278</v>
      </c>
      <c r="C65084" s="12">
        <v>4766.28</v>
      </c>
      <c r="D65084" s="13" t="s">
        <v>7</v>
      </c>
    </row>
    <row r="65085" spans="1:4" x14ac:dyDescent="0.25">
      <c r="A65085" s="11" t="s">
        <v>64501</v>
      </c>
      <c r="B65085" s="16">
        <v>278</v>
      </c>
      <c r="C65085" s="12">
        <v>4766.28</v>
      </c>
      <c r="D65085" s="13" t="s">
        <v>7</v>
      </c>
    </row>
    <row r="65086" spans="1:4" x14ac:dyDescent="0.25">
      <c r="A65086" s="11" t="s">
        <v>64502</v>
      </c>
      <c r="B65086" s="16">
        <v>278</v>
      </c>
      <c r="C65086" s="12">
        <v>2848.05</v>
      </c>
      <c r="D65086" s="13" t="s">
        <v>7</v>
      </c>
    </row>
    <row r="65087" spans="1:4" x14ac:dyDescent="0.25">
      <c r="A65087" s="11" t="s">
        <v>64503</v>
      </c>
      <c r="B65087" s="16">
        <v>278</v>
      </c>
      <c r="C65087" s="12">
        <v>2848.05</v>
      </c>
      <c r="D65087" s="13" t="s">
        <v>7</v>
      </c>
    </row>
    <row r="65088" spans="1:4" x14ac:dyDescent="0.25">
      <c r="A65088" s="11" t="s">
        <v>64504</v>
      </c>
      <c r="B65088" s="16">
        <v>278</v>
      </c>
      <c r="C65088" s="12">
        <v>2848.05</v>
      </c>
      <c r="D65088" s="13" t="s">
        <v>7</v>
      </c>
    </row>
    <row r="65089" spans="1:4" x14ac:dyDescent="0.25">
      <c r="A65089" s="11" t="s">
        <v>64505</v>
      </c>
      <c r="B65089" s="16">
        <v>278</v>
      </c>
      <c r="C65089" s="12">
        <v>2848.05</v>
      </c>
      <c r="D65089" s="13" t="s">
        <v>7</v>
      </c>
    </row>
    <row r="65090" spans="1:4" x14ac:dyDescent="0.25">
      <c r="A65090" s="11" t="s">
        <v>64506</v>
      </c>
      <c r="B65090" s="16">
        <v>278</v>
      </c>
      <c r="C65090" s="12">
        <v>2848.05</v>
      </c>
      <c r="D65090" s="13" t="s">
        <v>7</v>
      </c>
    </row>
    <row r="65091" spans="1:4" x14ac:dyDescent="0.25">
      <c r="A65091" s="11" t="s">
        <v>64507</v>
      </c>
      <c r="B65091" s="16">
        <v>278</v>
      </c>
      <c r="C65091" s="12">
        <v>2848.05</v>
      </c>
      <c r="D65091" s="13" t="s">
        <v>7</v>
      </c>
    </row>
    <row r="65092" spans="1:4" x14ac:dyDescent="0.25">
      <c r="A65092" s="11" t="s">
        <v>64508</v>
      </c>
      <c r="B65092" s="16">
        <v>278</v>
      </c>
      <c r="C65092" s="12">
        <v>3560.06</v>
      </c>
      <c r="D65092" s="13" t="s">
        <v>7</v>
      </c>
    </row>
    <row r="65093" spans="1:4" x14ac:dyDescent="0.25">
      <c r="A65093" s="11" t="s">
        <v>64509</v>
      </c>
      <c r="B65093" s="16">
        <v>278</v>
      </c>
      <c r="C65093" s="12">
        <v>3560.06</v>
      </c>
      <c r="D65093" s="13" t="s">
        <v>7</v>
      </c>
    </row>
    <row r="65094" spans="1:4" x14ac:dyDescent="0.25">
      <c r="A65094" s="11" t="s">
        <v>64510</v>
      </c>
      <c r="B65094" s="16">
        <v>278</v>
      </c>
      <c r="C65094" s="12">
        <v>3014.18</v>
      </c>
      <c r="D65094" s="13" t="s">
        <v>7</v>
      </c>
    </row>
    <row r="65095" spans="1:4" x14ac:dyDescent="0.25">
      <c r="A65095" s="11" t="s">
        <v>64511</v>
      </c>
      <c r="B65095" s="16">
        <v>278</v>
      </c>
      <c r="C65095" s="12">
        <v>3014.18</v>
      </c>
      <c r="D65095" s="13" t="s">
        <v>7</v>
      </c>
    </row>
    <row r="65096" spans="1:4" x14ac:dyDescent="0.25">
      <c r="A65096" s="11" t="s">
        <v>64512</v>
      </c>
      <c r="B65096" s="16">
        <v>278</v>
      </c>
      <c r="C65096" s="12">
        <v>3014.18</v>
      </c>
      <c r="D65096" s="13" t="s">
        <v>7</v>
      </c>
    </row>
    <row r="65097" spans="1:4" x14ac:dyDescent="0.25">
      <c r="A65097" s="11" t="s">
        <v>64513</v>
      </c>
      <c r="B65097" s="16">
        <v>278</v>
      </c>
      <c r="C65097" s="12">
        <v>3014.18</v>
      </c>
      <c r="D65097" s="13" t="s">
        <v>7</v>
      </c>
    </row>
    <row r="65098" spans="1:4" x14ac:dyDescent="0.25">
      <c r="A65098" s="11" t="s">
        <v>64514</v>
      </c>
      <c r="B65098" s="16">
        <v>278</v>
      </c>
      <c r="C65098" s="12">
        <v>4196.59</v>
      </c>
      <c r="D65098" s="13" t="s">
        <v>7</v>
      </c>
    </row>
    <row r="65099" spans="1:4" x14ac:dyDescent="0.25">
      <c r="A65099" s="11" t="s">
        <v>64515</v>
      </c>
      <c r="B65099" s="16">
        <v>278</v>
      </c>
      <c r="C65099" s="12">
        <v>1582.25</v>
      </c>
      <c r="D65099" s="13" t="s">
        <v>7</v>
      </c>
    </row>
    <row r="65100" spans="1:4" x14ac:dyDescent="0.25">
      <c r="A65100" s="11" t="s">
        <v>64516</v>
      </c>
      <c r="B65100" s="16">
        <v>278</v>
      </c>
      <c r="C65100" s="12">
        <v>1551.39</v>
      </c>
      <c r="D65100" s="13" t="s">
        <v>7</v>
      </c>
    </row>
    <row r="65101" spans="1:4" x14ac:dyDescent="0.25">
      <c r="A65101" s="11" t="s">
        <v>64517</v>
      </c>
      <c r="B65101" s="16">
        <v>278</v>
      </c>
      <c r="C65101" s="12">
        <v>565.64</v>
      </c>
      <c r="D65101" s="13" t="s">
        <v>7</v>
      </c>
    </row>
    <row r="65102" spans="1:4" x14ac:dyDescent="0.25">
      <c r="A65102" s="11" t="s">
        <v>64518</v>
      </c>
      <c r="B65102" s="16">
        <v>278</v>
      </c>
      <c r="C65102" s="12">
        <v>377.09</v>
      </c>
      <c r="D65102" s="13" t="s">
        <v>7</v>
      </c>
    </row>
    <row r="65103" spans="1:4" x14ac:dyDescent="0.25">
      <c r="A65103" s="11" t="s">
        <v>64519</v>
      </c>
      <c r="B65103" s="16">
        <v>278</v>
      </c>
      <c r="C65103" s="12">
        <v>1295.8499999999999</v>
      </c>
      <c r="D65103" s="13" t="s">
        <v>7</v>
      </c>
    </row>
    <row r="65104" spans="1:4" x14ac:dyDescent="0.25">
      <c r="A65104" s="11" t="s">
        <v>64520</v>
      </c>
      <c r="B65104" s="16">
        <v>278</v>
      </c>
      <c r="C65104" s="12">
        <v>1919.82</v>
      </c>
      <c r="D65104" s="13" t="s">
        <v>7</v>
      </c>
    </row>
    <row r="65105" spans="1:4" x14ac:dyDescent="0.25">
      <c r="A65105" s="11" t="s">
        <v>64521</v>
      </c>
      <c r="B65105" s="16">
        <v>278</v>
      </c>
      <c r="C65105" s="12">
        <v>1397.66</v>
      </c>
      <c r="D65105" s="13" t="s">
        <v>7</v>
      </c>
    </row>
    <row r="65106" spans="1:4" x14ac:dyDescent="0.25">
      <c r="A65106" s="11" t="s">
        <v>64522</v>
      </c>
      <c r="B65106" s="2" t="s">
        <v>844</v>
      </c>
      <c r="C65106" s="12">
        <v>1199.8900000000001</v>
      </c>
      <c r="D65106" s="13" t="s">
        <v>7</v>
      </c>
    </row>
    <row r="65107" spans="1:4" x14ac:dyDescent="0.25">
      <c r="A65107" s="11" t="s">
        <v>64523</v>
      </c>
      <c r="B65107" s="2" t="s">
        <v>844</v>
      </c>
      <c r="C65107" s="12">
        <v>1199.8900000000001</v>
      </c>
      <c r="D65107" s="13" t="s">
        <v>7</v>
      </c>
    </row>
    <row r="65108" spans="1:4" x14ac:dyDescent="0.25">
      <c r="A65108" s="11" t="s">
        <v>64524</v>
      </c>
      <c r="B65108" s="16">
        <v>278</v>
      </c>
      <c r="C65108" s="12">
        <v>1199.8900000000001</v>
      </c>
      <c r="D65108" s="13" t="s">
        <v>7</v>
      </c>
    </row>
    <row r="65109" spans="1:4" x14ac:dyDescent="0.25">
      <c r="A65109" s="11" t="s">
        <v>64525</v>
      </c>
      <c r="B65109" s="2" t="s">
        <v>441</v>
      </c>
      <c r="C65109" s="12">
        <v>950.31</v>
      </c>
      <c r="D65109" s="13" t="s">
        <v>7</v>
      </c>
    </row>
    <row r="65110" spans="1:4" x14ac:dyDescent="0.25">
      <c r="A65110" s="11" t="s">
        <v>64526</v>
      </c>
      <c r="B65110" s="2" t="s">
        <v>441</v>
      </c>
      <c r="C65110" s="12">
        <v>440.61</v>
      </c>
      <c r="D65110" s="13" t="s">
        <v>7</v>
      </c>
    </row>
    <row r="65111" spans="1:4" x14ac:dyDescent="0.25">
      <c r="A65111" s="11" t="s">
        <v>64527</v>
      </c>
      <c r="B65111" s="2" t="s">
        <v>441</v>
      </c>
      <c r="C65111" s="12">
        <v>3080.16</v>
      </c>
      <c r="D65111" s="13" t="s">
        <v>7</v>
      </c>
    </row>
    <row r="65112" spans="1:4" x14ac:dyDescent="0.25">
      <c r="A65112" s="11" t="s">
        <v>64528</v>
      </c>
      <c r="B65112" s="2" t="s">
        <v>441</v>
      </c>
      <c r="C65112" s="12">
        <v>858.77</v>
      </c>
      <c r="D65112" s="13" t="s">
        <v>7</v>
      </c>
    </row>
    <row r="65113" spans="1:4" x14ac:dyDescent="0.25">
      <c r="A65113" s="11" t="s">
        <v>64529</v>
      </c>
      <c r="B65113" s="2" t="s">
        <v>441</v>
      </c>
      <c r="C65113" s="12">
        <v>148.08000000000001</v>
      </c>
      <c r="D65113" s="13" t="s">
        <v>7</v>
      </c>
    </row>
    <row r="65114" spans="1:4" x14ac:dyDescent="0.25">
      <c r="A65114" s="11" t="s">
        <v>64530</v>
      </c>
      <c r="B65114" s="2" t="s">
        <v>441</v>
      </c>
      <c r="C65114" s="12">
        <v>148.08000000000001</v>
      </c>
      <c r="D65114" s="13" t="s">
        <v>7</v>
      </c>
    </row>
    <row r="65115" spans="1:4" x14ac:dyDescent="0.25">
      <c r="A65115" s="11" t="s">
        <v>64531</v>
      </c>
      <c r="B65115" s="2" t="s">
        <v>441</v>
      </c>
      <c r="C65115" s="12">
        <v>202.1</v>
      </c>
      <c r="D65115" s="13" t="s">
        <v>7</v>
      </c>
    </row>
    <row r="65116" spans="1:4" x14ac:dyDescent="0.25">
      <c r="A65116" s="11" t="s">
        <v>64532</v>
      </c>
      <c r="B65116" s="2" t="s">
        <v>441</v>
      </c>
      <c r="C65116" s="12">
        <v>202.1</v>
      </c>
      <c r="D65116" s="13" t="s">
        <v>7</v>
      </c>
    </row>
    <row r="65117" spans="1:4" x14ac:dyDescent="0.25">
      <c r="A65117" s="11" t="s">
        <v>64533</v>
      </c>
      <c r="B65117" s="2" t="s">
        <v>441</v>
      </c>
      <c r="C65117" s="12">
        <v>202.1</v>
      </c>
      <c r="D65117" s="13" t="s">
        <v>7</v>
      </c>
    </row>
    <row r="65118" spans="1:4" x14ac:dyDescent="0.25">
      <c r="A65118" s="11" t="s">
        <v>64534</v>
      </c>
      <c r="B65118" s="2" t="s">
        <v>441</v>
      </c>
      <c r="C65118" s="12">
        <v>201.82</v>
      </c>
      <c r="D65118" s="13" t="s">
        <v>7</v>
      </c>
    </row>
    <row r="65119" spans="1:4" x14ac:dyDescent="0.25">
      <c r="A65119" s="11" t="s">
        <v>64535</v>
      </c>
      <c r="B65119" s="2" t="s">
        <v>441</v>
      </c>
      <c r="C65119" s="12">
        <v>148.08000000000001</v>
      </c>
      <c r="D65119" s="13" t="s">
        <v>7</v>
      </c>
    </row>
    <row r="65120" spans="1:4" x14ac:dyDescent="0.25">
      <c r="A65120" s="11" t="s">
        <v>64536</v>
      </c>
      <c r="B65120" s="2" t="s">
        <v>441</v>
      </c>
      <c r="C65120" s="12">
        <v>858.77</v>
      </c>
      <c r="D65120" s="13" t="s">
        <v>7</v>
      </c>
    </row>
    <row r="65121" spans="1:4" x14ac:dyDescent="0.25">
      <c r="A65121" s="11" t="s">
        <v>64537</v>
      </c>
      <c r="B65121" s="2" t="s">
        <v>441</v>
      </c>
      <c r="C65121" s="12">
        <v>923.06</v>
      </c>
      <c r="D65121" s="13" t="s">
        <v>7</v>
      </c>
    </row>
    <row r="65122" spans="1:4" x14ac:dyDescent="0.25">
      <c r="A65122" s="11" t="s">
        <v>64538</v>
      </c>
      <c r="B65122" s="2" t="s">
        <v>441</v>
      </c>
      <c r="C65122" s="12">
        <v>923.06</v>
      </c>
      <c r="D65122" s="13" t="s">
        <v>7</v>
      </c>
    </row>
    <row r="65123" spans="1:4" x14ac:dyDescent="0.25">
      <c r="A65123" s="11" t="s">
        <v>64539</v>
      </c>
      <c r="B65123" s="2" t="s">
        <v>441</v>
      </c>
      <c r="C65123" s="12">
        <v>923.06</v>
      </c>
      <c r="D65123" s="13" t="s">
        <v>7</v>
      </c>
    </row>
    <row r="65124" spans="1:4" x14ac:dyDescent="0.25">
      <c r="A65124" s="11" t="s">
        <v>64540</v>
      </c>
      <c r="B65124" s="2" t="s">
        <v>441</v>
      </c>
      <c r="C65124" s="12">
        <v>1013.04</v>
      </c>
      <c r="D65124" s="13" t="s">
        <v>7</v>
      </c>
    </row>
    <row r="65125" spans="1:4" x14ac:dyDescent="0.25">
      <c r="A65125" s="11" t="s">
        <v>64541</v>
      </c>
      <c r="B65125" s="2" t="s">
        <v>441</v>
      </c>
      <c r="C65125" s="12">
        <v>474.76</v>
      </c>
      <c r="D65125" s="13" t="s">
        <v>7</v>
      </c>
    </row>
    <row r="65126" spans="1:4" x14ac:dyDescent="0.25">
      <c r="A65126" s="11" t="s">
        <v>64542</v>
      </c>
      <c r="B65126" s="2" t="s">
        <v>441</v>
      </c>
      <c r="C65126" s="12">
        <v>228.34</v>
      </c>
      <c r="D65126" s="13" t="s">
        <v>7</v>
      </c>
    </row>
    <row r="65127" spans="1:4" x14ac:dyDescent="0.25">
      <c r="A65127" s="11" t="s">
        <v>64543</v>
      </c>
      <c r="B65127" s="2" t="s">
        <v>441</v>
      </c>
      <c r="C65127" s="12">
        <v>169.73</v>
      </c>
      <c r="D65127" s="13" t="s">
        <v>7</v>
      </c>
    </row>
    <row r="65128" spans="1:4" x14ac:dyDescent="0.25">
      <c r="A65128" s="11" t="s">
        <v>64544</v>
      </c>
      <c r="B65128" s="2" t="s">
        <v>441</v>
      </c>
      <c r="C65128" s="12">
        <v>169.73</v>
      </c>
      <c r="D65128" s="13" t="s">
        <v>7</v>
      </c>
    </row>
    <row r="65129" spans="1:4" x14ac:dyDescent="0.25">
      <c r="A65129" s="11" t="s">
        <v>64545</v>
      </c>
      <c r="B65129" s="2" t="s">
        <v>441</v>
      </c>
      <c r="C65129" s="12">
        <v>305.95</v>
      </c>
      <c r="D65129" s="13" t="s">
        <v>7</v>
      </c>
    </row>
    <row r="65130" spans="1:4" x14ac:dyDescent="0.25">
      <c r="A65130" s="11" t="s">
        <v>64546</v>
      </c>
      <c r="B65130" s="2" t="s">
        <v>441</v>
      </c>
      <c r="C65130" s="12">
        <v>671.05</v>
      </c>
      <c r="D65130" s="13" t="s">
        <v>7</v>
      </c>
    </row>
    <row r="65131" spans="1:4" x14ac:dyDescent="0.25">
      <c r="A65131" s="11" t="s">
        <v>64547</v>
      </c>
      <c r="B65131" s="2" t="s">
        <v>441</v>
      </c>
      <c r="C65131" s="12">
        <v>671.05</v>
      </c>
      <c r="D65131" s="13" t="s">
        <v>7</v>
      </c>
    </row>
    <row r="65132" spans="1:4" x14ac:dyDescent="0.25">
      <c r="A65132" s="11" t="s">
        <v>64548</v>
      </c>
      <c r="B65132" s="2" t="s">
        <v>441</v>
      </c>
      <c r="C65132" s="12">
        <v>1439.87</v>
      </c>
      <c r="D65132" s="13" t="s">
        <v>7</v>
      </c>
    </row>
    <row r="65133" spans="1:4" x14ac:dyDescent="0.25">
      <c r="A65133" s="11" t="s">
        <v>64549</v>
      </c>
      <c r="B65133" s="2" t="s">
        <v>441</v>
      </c>
      <c r="C65133" s="12">
        <v>293.56</v>
      </c>
      <c r="D65133" s="13" t="s">
        <v>7</v>
      </c>
    </row>
    <row r="65134" spans="1:4" x14ac:dyDescent="0.25">
      <c r="A65134" s="11" t="s">
        <v>64550</v>
      </c>
      <c r="B65134" s="2" t="s">
        <v>441</v>
      </c>
      <c r="C65134" s="12">
        <v>348.68</v>
      </c>
      <c r="D65134" s="13" t="s">
        <v>7</v>
      </c>
    </row>
    <row r="65135" spans="1:4" x14ac:dyDescent="0.25">
      <c r="A65135" s="11" t="s">
        <v>64551</v>
      </c>
      <c r="B65135" s="16">
        <v>272</v>
      </c>
      <c r="C65135" s="12">
        <v>1133.8800000000001</v>
      </c>
      <c r="D65135" s="13" t="s">
        <v>7</v>
      </c>
    </row>
    <row r="65136" spans="1:4" x14ac:dyDescent="0.25">
      <c r="A65136" s="11" t="s">
        <v>64552</v>
      </c>
      <c r="B65136" s="2" t="s">
        <v>441</v>
      </c>
      <c r="C65136" s="12">
        <v>744.79</v>
      </c>
      <c r="D65136" s="13" t="s">
        <v>7</v>
      </c>
    </row>
    <row r="65137" spans="1:4" x14ac:dyDescent="0.25">
      <c r="A65137" s="11" t="s">
        <v>64553</v>
      </c>
      <c r="B65137" s="2" t="s">
        <v>441</v>
      </c>
      <c r="C65137" s="12">
        <v>744.79</v>
      </c>
      <c r="D65137" s="13" t="s">
        <v>7</v>
      </c>
    </row>
    <row r="65138" spans="1:4" x14ac:dyDescent="0.25">
      <c r="A65138" s="11" t="s">
        <v>64554</v>
      </c>
      <c r="B65138" s="2" t="s">
        <v>441</v>
      </c>
      <c r="C65138" s="12">
        <v>850.21</v>
      </c>
      <c r="D65138" s="13" t="s">
        <v>7</v>
      </c>
    </row>
    <row r="65139" spans="1:4" x14ac:dyDescent="0.25">
      <c r="A65139" s="11" t="s">
        <v>64555</v>
      </c>
      <c r="B65139" s="2" t="s">
        <v>441</v>
      </c>
      <c r="C65139" s="12">
        <v>586.22</v>
      </c>
      <c r="D65139" s="13" t="s">
        <v>7</v>
      </c>
    </row>
    <row r="65140" spans="1:4" x14ac:dyDescent="0.25">
      <c r="A65140" s="11" t="s">
        <v>64556</v>
      </c>
      <c r="B65140" s="2" t="s">
        <v>441</v>
      </c>
      <c r="C65140" s="12">
        <v>644.85</v>
      </c>
      <c r="D65140" s="13" t="s">
        <v>7</v>
      </c>
    </row>
    <row r="65141" spans="1:4" x14ac:dyDescent="0.25">
      <c r="A65141" s="11" t="s">
        <v>64557</v>
      </c>
      <c r="B65141" s="2" t="s">
        <v>441</v>
      </c>
      <c r="C65141" s="12">
        <v>657.87</v>
      </c>
      <c r="D65141" s="13" t="s">
        <v>7</v>
      </c>
    </row>
    <row r="65142" spans="1:4" x14ac:dyDescent="0.25">
      <c r="A65142" s="11" t="s">
        <v>64558</v>
      </c>
      <c r="B65142" s="2" t="s">
        <v>576</v>
      </c>
      <c r="C65142" s="12">
        <v>1604.42</v>
      </c>
      <c r="D65142" s="13" t="s">
        <v>7</v>
      </c>
    </row>
    <row r="65143" spans="1:4" x14ac:dyDescent="0.25">
      <c r="A65143" s="11" t="s">
        <v>64559</v>
      </c>
      <c r="B65143" s="2" t="s">
        <v>441</v>
      </c>
      <c r="C65143" s="12">
        <v>1172.46</v>
      </c>
      <c r="D65143" s="13" t="s">
        <v>7</v>
      </c>
    </row>
    <row r="65144" spans="1:4" x14ac:dyDescent="0.25">
      <c r="A65144" s="11" t="s">
        <v>64560</v>
      </c>
      <c r="B65144" s="2" t="s">
        <v>576</v>
      </c>
      <c r="C65144" s="12">
        <v>1604.42</v>
      </c>
      <c r="D65144" s="13" t="s">
        <v>7</v>
      </c>
    </row>
    <row r="65145" spans="1:4" x14ac:dyDescent="0.25">
      <c r="A65145" s="11" t="s">
        <v>64561</v>
      </c>
      <c r="B65145" s="2" t="s">
        <v>576</v>
      </c>
      <c r="C65145" s="12">
        <v>1505.69</v>
      </c>
      <c r="D65145" s="13" t="s">
        <v>7</v>
      </c>
    </row>
    <row r="65146" spans="1:4" x14ac:dyDescent="0.25">
      <c r="A65146" s="11" t="s">
        <v>64562</v>
      </c>
      <c r="B65146" s="2" t="s">
        <v>576</v>
      </c>
      <c r="C65146" s="12">
        <v>587.87</v>
      </c>
      <c r="D65146" s="13" t="s">
        <v>7</v>
      </c>
    </row>
    <row r="65147" spans="1:4" x14ac:dyDescent="0.25">
      <c r="A65147" s="11" t="s">
        <v>64563</v>
      </c>
      <c r="B65147" s="2" t="s">
        <v>441</v>
      </c>
      <c r="C65147" s="12">
        <v>897.86</v>
      </c>
      <c r="D65147" s="13" t="s">
        <v>7</v>
      </c>
    </row>
    <row r="65148" spans="1:4" x14ac:dyDescent="0.25">
      <c r="A65148" s="11" t="s">
        <v>64564</v>
      </c>
      <c r="B65148" s="2" t="s">
        <v>441</v>
      </c>
      <c r="C65148" s="12">
        <v>1082.98</v>
      </c>
      <c r="D65148" s="13" t="s">
        <v>7</v>
      </c>
    </row>
    <row r="65149" spans="1:4" x14ac:dyDescent="0.25">
      <c r="A65149" s="11" t="s">
        <v>64565</v>
      </c>
      <c r="B65149" s="2" t="s">
        <v>441</v>
      </c>
      <c r="C65149" s="12">
        <v>586.22</v>
      </c>
      <c r="D65149" s="13" t="s">
        <v>7</v>
      </c>
    </row>
    <row r="65150" spans="1:4" x14ac:dyDescent="0.25">
      <c r="A65150" s="11" t="s">
        <v>64566</v>
      </c>
      <c r="B65150" s="2" t="s">
        <v>441</v>
      </c>
      <c r="C65150" s="12">
        <v>1748.73</v>
      </c>
      <c r="D65150" s="13" t="s">
        <v>7</v>
      </c>
    </row>
    <row r="65151" spans="1:4" x14ac:dyDescent="0.25">
      <c r="A65151" s="11" t="s">
        <v>64567</v>
      </c>
      <c r="B65151" s="2" t="s">
        <v>576</v>
      </c>
      <c r="C65151" s="12">
        <v>2517.75</v>
      </c>
      <c r="D65151" s="13" t="s">
        <v>7</v>
      </c>
    </row>
    <row r="65152" spans="1:4" x14ac:dyDescent="0.25">
      <c r="A65152" s="11" t="s">
        <v>64568</v>
      </c>
      <c r="B65152" s="2" t="s">
        <v>441</v>
      </c>
      <c r="C65152" s="12">
        <v>2579.8200000000002</v>
      </c>
      <c r="D65152" s="13" t="s">
        <v>7</v>
      </c>
    </row>
    <row r="65153" spans="1:4" x14ac:dyDescent="0.25">
      <c r="A65153" s="11" t="s">
        <v>64569</v>
      </c>
      <c r="B65153" s="2" t="s">
        <v>576</v>
      </c>
      <c r="C65153" s="12">
        <v>1455.65</v>
      </c>
      <c r="D65153" s="13" t="s">
        <v>7</v>
      </c>
    </row>
    <row r="65154" spans="1:4" x14ac:dyDescent="0.25">
      <c r="A65154" s="11" t="s">
        <v>64570</v>
      </c>
      <c r="B65154" s="2" t="s">
        <v>441</v>
      </c>
      <c r="C65154" s="12">
        <v>1455.65</v>
      </c>
      <c r="D65154" s="13" t="s">
        <v>7</v>
      </c>
    </row>
    <row r="65155" spans="1:4" x14ac:dyDescent="0.25">
      <c r="A65155" s="11" t="s">
        <v>64571</v>
      </c>
      <c r="B65155" s="2" t="s">
        <v>576</v>
      </c>
      <c r="C65155" s="12">
        <v>1455.65</v>
      </c>
      <c r="D65155" s="13" t="s">
        <v>7</v>
      </c>
    </row>
    <row r="65156" spans="1:4" x14ac:dyDescent="0.25">
      <c r="A65156" s="11" t="s">
        <v>64572</v>
      </c>
      <c r="B65156" s="2" t="s">
        <v>576</v>
      </c>
      <c r="C65156" s="12">
        <v>1455.65</v>
      </c>
      <c r="D65156" s="13" t="s">
        <v>7</v>
      </c>
    </row>
    <row r="65157" spans="1:4" x14ac:dyDescent="0.25">
      <c r="A65157" s="11" t="s">
        <v>64573</v>
      </c>
      <c r="B65157" s="2" t="s">
        <v>576</v>
      </c>
      <c r="C65157" s="12">
        <v>1455.65</v>
      </c>
      <c r="D65157" s="13" t="s">
        <v>7</v>
      </c>
    </row>
    <row r="65158" spans="1:4" x14ac:dyDescent="0.25">
      <c r="A65158" s="11" t="s">
        <v>64574</v>
      </c>
      <c r="B65158" s="2" t="s">
        <v>441</v>
      </c>
      <c r="C65158" s="12">
        <v>1390.8</v>
      </c>
      <c r="D65158" s="13" t="s">
        <v>7</v>
      </c>
    </row>
    <row r="65159" spans="1:4" x14ac:dyDescent="0.25">
      <c r="A65159" s="11" t="s">
        <v>64575</v>
      </c>
      <c r="B65159" s="2" t="s">
        <v>576</v>
      </c>
      <c r="C65159" s="12">
        <v>1455.65</v>
      </c>
      <c r="D65159" s="13" t="s">
        <v>7</v>
      </c>
    </row>
    <row r="65160" spans="1:4" x14ac:dyDescent="0.25">
      <c r="A65160" s="11" t="s">
        <v>64576</v>
      </c>
      <c r="B65160" s="2" t="s">
        <v>441</v>
      </c>
      <c r="C65160" s="12">
        <v>1390.8</v>
      </c>
      <c r="D65160" s="13" t="s">
        <v>7</v>
      </c>
    </row>
    <row r="65161" spans="1:4" x14ac:dyDescent="0.25">
      <c r="A65161" s="11" t="s">
        <v>64577</v>
      </c>
      <c r="B65161" s="2" t="s">
        <v>576</v>
      </c>
      <c r="C65161" s="12">
        <v>621.71</v>
      </c>
      <c r="D65161" s="13" t="s">
        <v>7</v>
      </c>
    </row>
    <row r="65162" spans="1:4" x14ac:dyDescent="0.25">
      <c r="A65162" s="11" t="s">
        <v>64578</v>
      </c>
      <c r="B65162" s="2" t="s">
        <v>441</v>
      </c>
      <c r="C65162" s="12">
        <v>490.58</v>
      </c>
      <c r="D65162" s="13" t="s">
        <v>7</v>
      </c>
    </row>
    <row r="65163" spans="1:4" x14ac:dyDescent="0.25">
      <c r="A65163" s="11" t="s">
        <v>64579</v>
      </c>
      <c r="B65163" s="2" t="s">
        <v>576</v>
      </c>
      <c r="C65163" s="12">
        <v>523.24</v>
      </c>
      <c r="D65163" s="13" t="s">
        <v>7</v>
      </c>
    </row>
    <row r="65164" spans="1:4" x14ac:dyDescent="0.25">
      <c r="A65164" s="11" t="s">
        <v>64580</v>
      </c>
      <c r="B65164" s="2" t="s">
        <v>441</v>
      </c>
      <c r="C65164" s="12">
        <v>557.09</v>
      </c>
      <c r="D65164" s="13" t="s">
        <v>7</v>
      </c>
    </row>
    <row r="65165" spans="1:4" x14ac:dyDescent="0.25">
      <c r="A65165" s="11" t="s">
        <v>64581</v>
      </c>
      <c r="B65165" s="2" t="s">
        <v>441</v>
      </c>
      <c r="C65165" s="12">
        <v>589.32000000000005</v>
      </c>
      <c r="D65165" s="13" t="s">
        <v>7</v>
      </c>
    </row>
    <row r="65166" spans="1:4" x14ac:dyDescent="0.25">
      <c r="A65166" s="11" t="s">
        <v>64582</v>
      </c>
      <c r="B65166" s="2" t="s">
        <v>576</v>
      </c>
      <c r="C65166" s="12">
        <v>694.25</v>
      </c>
      <c r="D65166" s="13" t="s">
        <v>7</v>
      </c>
    </row>
    <row r="65167" spans="1:4" x14ac:dyDescent="0.25">
      <c r="A65167" s="11" t="s">
        <v>64583</v>
      </c>
      <c r="B65167" s="2" t="s">
        <v>576</v>
      </c>
      <c r="C65167" s="12">
        <v>881.9</v>
      </c>
      <c r="D65167" s="13" t="s">
        <v>7</v>
      </c>
    </row>
    <row r="65168" spans="1:4" x14ac:dyDescent="0.25">
      <c r="A65168" s="11" t="s">
        <v>64584</v>
      </c>
      <c r="B65168" s="2" t="s">
        <v>441</v>
      </c>
      <c r="C65168" s="12">
        <v>586.22</v>
      </c>
      <c r="D65168" s="13" t="s">
        <v>7</v>
      </c>
    </row>
    <row r="65169" spans="1:4" x14ac:dyDescent="0.25">
      <c r="A65169" s="11" t="s">
        <v>64585</v>
      </c>
      <c r="B65169" s="2" t="s">
        <v>441</v>
      </c>
      <c r="C65169" s="12">
        <v>660.28</v>
      </c>
      <c r="D65169" s="13" t="s">
        <v>7</v>
      </c>
    </row>
    <row r="65170" spans="1:4" x14ac:dyDescent="0.25">
      <c r="A65170" s="11" t="s">
        <v>64586</v>
      </c>
      <c r="B65170" s="2" t="s">
        <v>441</v>
      </c>
      <c r="C65170" s="12">
        <v>916.34</v>
      </c>
      <c r="D65170" s="13" t="s">
        <v>7</v>
      </c>
    </row>
    <row r="65171" spans="1:4" x14ac:dyDescent="0.25">
      <c r="A65171" s="11" t="s">
        <v>64587</v>
      </c>
      <c r="B65171" s="2" t="s">
        <v>441</v>
      </c>
      <c r="C65171" s="12">
        <v>1011.34</v>
      </c>
      <c r="D65171" s="13" t="s">
        <v>7</v>
      </c>
    </row>
    <row r="65172" spans="1:4" x14ac:dyDescent="0.25">
      <c r="A65172" s="11" t="s">
        <v>64588</v>
      </c>
      <c r="B65172" s="2" t="s">
        <v>441</v>
      </c>
      <c r="C65172" s="12">
        <v>946.18</v>
      </c>
      <c r="D65172" s="13" t="s">
        <v>7</v>
      </c>
    </row>
    <row r="65173" spans="1:4" x14ac:dyDescent="0.25">
      <c r="A65173" s="11" t="s">
        <v>64589</v>
      </c>
      <c r="B65173" s="2" t="s">
        <v>441</v>
      </c>
      <c r="C65173" s="12">
        <v>894.74</v>
      </c>
      <c r="D65173" s="13" t="s">
        <v>7</v>
      </c>
    </row>
    <row r="65174" spans="1:4" x14ac:dyDescent="0.25">
      <c r="A65174" s="11" t="s">
        <v>64590</v>
      </c>
      <c r="B65174" s="2" t="s">
        <v>441</v>
      </c>
      <c r="C65174" s="12">
        <v>1199.8900000000001</v>
      </c>
      <c r="D65174" s="13" t="s">
        <v>7</v>
      </c>
    </row>
    <row r="65175" spans="1:4" x14ac:dyDescent="0.25">
      <c r="A65175" s="11" t="s">
        <v>64591</v>
      </c>
      <c r="B65175" s="2" t="s">
        <v>441</v>
      </c>
      <c r="C65175" s="12">
        <v>1199.8900000000001</v>
      </c>
      <c r="D65175" s="13" t="s">
        <v>7</v>
      </c>
    </row>
    <row r="65176" spans="1:4" x14ac:dyDescent="0.25">
      <c r="A65176" s="11" t="s">
        <v>64592</v>
      </c>
      <c r="B65176" s="2" t="s">
        <v>441</v>
      </c>
      <c r="C65176" s="12">
        <v>802.22</v>
      </c>
      <c r="D65176" s="13" t="s">
        <v>7</v>
      </c>
    </row>
    <row r="65177" spans="1:4" x14ac:dyDescent="0.25">
      <c r="A65177" s="11" t="s">
        <v>64593</v>
      </c>
      <c r="B65177" s="2" t="s">
        <v>441</v>
      </c>
      <c r="C65177" s="12">
        <v>1199.8900000000001</v>
      </c>
      <c r="D65177" s="13" t="s">
        <v>7</v>
      </c>
    </row>
    <row r="65178" spans="1:4" x14ac:dyDescent="0.25">
      <c r="A65178" s="11" t="s">
        <v>64594</v>
      </c>
      <c r="B65178" s="2" t="s">
        <v>441</v>
      </c>
      <c r="C65178" s="12">
        <v>1127.8699999999999</v>
      </c>
      <c r="D65178" s="13" t="s">
        <v>7</v>
      </c>
    </row>
    <row r="65179" spans="1:4" x14ac:dyDescent="0.25">
      <c r="A65179" s="11" t="s">
        <v>64595</v>
      </c>
      <c r="B65179" s="2" t="s">
        <v>441</v>
      </c>
      <c r="C65179" s="12">
        <v>1231.08</v>
      </c>
      <c r="D65179" s="13" t="s">
        <v>7</v>
      </c>
    </row>
    <row r="65180" spans="1:4" x14ac:dyDescent="0.25">
      <c r="A65180" s="11" t="s">
        <v>64596</v>
      </c>
      <c r="B65180" s="2" t="s">
        <v>441</v>
      </c>
      <c r="C65180" s="12">
        <v>2429.39</v>
      </c>
      <c r="D65180" s="13" t="s">
        <v>7</v>
      </c>
    </row>
    <row r="65181" spans="1:4" x14ac:dyDescent="0.25">
      <c r="A65181" s="11" t="s">
        <v>64597</v>
      </c>
      <c r="B65181" s="2" t="s">
        <v>576</v>
      </c>
      <c r="C65181" s="12">
        <v>899.9</v>
      </c>
      <c r="D65181" s="13" t="s">
        <v>7</v>
      </c>
    </row>
    <row r="65182" spans="1:4" x14ac:dyDescent="0.25">
      <c r="A65182" s="11" t="s">
        <v>64598</v>
      </c>
      <c r="B65182" s="2" t="s">
        <v>576</v>
      </c>
      <c r="C65182" s="12">
        <v>596.49</v>
      </c>
      <c r="D65182" s="13" t="s">
        <v>7</v>
      </c>
    </row>
    <row r="65183" spans="1:4" x14ac:dyDescent="0.25">
      <c r="A65183" s="11" t="s">
        <v>64599</v>
      </c>
      <c r="B65183" s="2" t="s">
        <v>576</v>
      </c>
      <c r="C65183" s="12">
        <v>642.82000000000005</v>
      </c>
      <c r="D65183" s="13" t="s">
        <v>7</v>
      </c>
    </row>
    <row r="65184" spans="1:4" x14ac:dyDescent="0.25">
      <c r="A65184" s="11" t="s">
        <v>64600</v>
      </c>
      <c r="B65184" s="2" t="s">
        <v>576</v>
      </c>
      <c r="C65184" s="12">
        <v>663.36</v>
      </c>
      <c r="D65184" s="13" t="s">
        <v>7</v>
      </c>
    </row>
    <row r="65185" spans="1:4" x14ac:dyDescent="0.25">
      <c r="A65185" s="11" t="s">
        <v>64601</v>
      </c>
      <c r="B65185" s="2" t="s">
        <v>576</v>
      </c>
      <c r="C65185" s="12">
        <v>277.66000000000003</v>
      </c>
      <c r="D65185" s="13" t="s">
        <v>7</v>
      </c>
    </row>
    <row r="65186" spans="1:4" x14ac:dyDescent="0.25">
      <c r="A65186" s="11" t="s">
        <v>64602</v>
      </c>
      <c r="B65186" s="2" t="s">
        <v>441</v>
      </c>
      <c r="C65186" s="12">
        <v>806.32</v>
      </c>
      <c r="D65186" s="13" t="s">
        <v>7</v>
      </c>
    </row>
    <row r="65187" spans="1:4" x14ac:dyDescent="0.25">
      <c r="A65187" s="11" t="s">
        <v>64603</v>
      </c>
      <c r="B65187" s="2" t="s">
        <v>576</v>
      </c>
      <c r="C65187" s="12">
        <v>2774.02</v>
      </c>
      <c r="D65187" s="13" t="s">
        <v>7</v>
      </c>
    </row>
    <row r="65188" spans="1:4" x14ac:dyDescent="0.25">
      <c r="A65188" s="11" t="s">
        <v>64604</v>
      </c>
      <c r="B65188" s="2" t="s">
        <v>576</v>
      </c>
      <c r="C65188" s="12">
        <v>2557.2800000000002</v>
      </c>
      <c r="D65188" s="13" t="s">
        <v>7</v>
      </c>
    </row>
    <row r="65189" spans="1:4" x14ac:dyDescent="0.25">
      <c r="A65189" s="11" t="s">
        <v>64605</v>
      </c>
      <c r="B65189" s="2" t="s">
        <v>576</v>
      </c>
      <c r="C65189" s="12">
        <v>2023.44</v>
      </c>
      <c r="D65189" s="13" t="s">
        <v>7</v>
      </c>
    </row>
    <row r="65190" spans="1:4" x14ac:dyDescent="0.25">
      <c r="A65190" s="11" t="s">
        <v>64606</v>
      </c>
      <c r="B65190" s="2" t="s">
        <v>576</v>
      </c>
      <c r="C65190" s="12">
        <v>1527.26</v>
      </c>
      <c r="D65190" s="13" t="s">
        <v>7</v>
      </c>
    </row>
    <row r="65191" spans="1:4" x14ac:dyDescent="0.25">
      <c r="A65191" s="11" t="s">
        <v>64607</v>
      </c>
      <c r="B65191" s="2" t="s">
        <v>576</v>
      </c>
      <c r="C65191" s="12">
        <v>1424.01</v>
      </c>
      <c r="D65191" s="13" t="s">
        <v>7</v>
      </c>
    </row>
    <row r="65192" spans="1:4" x14ac:dyDescent="0.25">
      <c r="A65192" s="11" t="s">
        <v>64608</v>
      </c>
      <c r="B65192" s="2" t="s">
        <v>576</v>
      </c>
      <c r="C65192" s="12">
        <v>1293.31</v>
      </c>
      <c r="D65192" s="13" t="s">
        <v>7</v>
      </c>
    </row>
    <row r="65193" spans="1:4" x14ac:dyDescent="0.25">
      <c r="A65193" s="11" t="s">
        <v>64609</v>
      </c>
      <c r="B65193" s="2" t="s">
        <v>576</v>
      </c>
      <c r="C65193" s="12">
        <v>1426.98</v>
      </c>
      <c r="D65193" s="13" t="s">
        <v>7</v>
      </c>
    </row>
    <row r="65194" spans="1:4" x14ac:dyDescent="0.25">
      <c r="A65194" s="11" t="s">
        <v>64610</v>
      </c>
      <c r="B65194" s="2" t="s">
        <v>576</v>
      </c>
      <c r="C65194" s="12">
        <v>1645.53</v>
      </c>
      <c r="D65194" s="13" t="s">
        <v>7</v>
      </c>
    </row>
    <row r="65195" spans="1:4" x14ac:dyDescent="0.25">
      <c r="A65195" s="11" t="s">
        <v>64611</v>
      </c>
      <c r="B65195" s="2" t="s">
        <v>576</v>
      </c>
      <c r="C65195" s="12">
        <v>1036.1600000000001</v>
      </c>
      <c r="D65195" s="13" t="s">
        <v>7</v>
      </c>
    </row>
    <row r="65196" spans="1:4" x14ac:dyDescent="0.25">
      <c r="A65196" s="11" t="s">
        <v>64612</v>
      </c>
      <c r="B65196" s="2" t="s">
        <v>576</v>
      </c>
      <c r="C65196" s="12">
        <v>1103.03</v>
      </c>
      <c r="D65196" s="13" t="s">
        <v>7</v>
      </c>
    </row>
    <row r="65197" spans="1:4" x14ac:dyDescent="0.25">
      <c r="A65197" s="11" t="s">
        <v>64613</v>
      </c>
      <c r="B65197" s="2" t="s">
        <v>576</v>
      </c>
      <c r="C65197" s="12">
        <v>1254.73</v>
      </c>
      <c r="D65197" s="13" t="s">
        <v>7</v>
      </c>
    </row>
    <row r="65198" spans="1:4" x14ac:dyDescent="0.25">
      <c r="A65198" s="11" t="s">
        <v>64614</v>
      </c>
      <c r="B65198" s="2" t="s">
        <v>441</v>
      </c>
      <c r="C65198" s="12">
        <v>1309.0899999999999</v>
      </c>
      <c r="D65198" s="13" t="s">
        <v>7</v>
      </c>
    </row>
    <row r="65199" spans="1:4" x14ac:dyDescent="0.25">
      <c r="A65199" s="11" t="s">
        <v>64615</v>
      </c>
      <c r="B65199" s="2" t="s">
        <v>441</v>
      </c>
      <c r="C65199" s="12">
        <v>523.63</v>
      </c>
      <c r="D65199" s="13" t="s">
        <v>7</v>
      </c>
    </row>
    <row r="65200" spans="1:4" x14ac:dyDescent="0.25">
      <c r="A65200" s="11" t="s">
        <v>64616</v>
      </c>
      <c r="B65200" s="2" t="s">
        <v>441</v>
      </c>
      <c r="C65200" s="12">
        <v>373.59</v>
      </c>
      <c r="D65200" s="13" t="s">
        <v>7</v>
      </c>
    </row>
    <row r="65201" spans="1:4" x14ac:dyDescent="0.25">
      <c r="A65201" s="11" t="s">
        <v>64617</v>
      </c>
      <c r="B65201" s="2" t="s">
        <v>441</v>
      </c>
      <c r="C65201" s="12">
        <v>570.82000000000005</v>
      </c>
      <c r="D65201" s="13" t="s">
        <v>7</v>
      </c>
    </row>
    <row r="65202" spans="1:4" x14ac:dyDescent="0.25">
      <c r="A65202" s="11" t="s">
        <v>64618</v>
      </c>
      <c r="B65202" s="2" t="s">
        <v>441</v>
      </c>
      <c r="C65202" s="12">
        <v>712.76</v>
      </c>
      <c r="D65202" s="13" t="s">
        <v>7</v>
      </c>
    </row>
    <row r="65203" spans="1:4" x14ac:dyDescent="0.25">
      <c r="A65203" s="11" t="s">
        <v>64619</v>
      </c>
      <c r="B65203" s="2" t="s">
        <v>576</v>
      </c>
      <c r="C65203" s="12">
        <v>986.43</v>
      </c>
      <c r="D65203" s="13" t="s">
        <v>7</v>
      </c>
    </row>
    <row r="65204" spans="1:4" x14ac:dyDescent="0.25">
      <c r="A65204" s="11" t="s">
        <v>64620</v>
      </c>
      <c r="B65204" s="2" t="s">
        <v>576</v>
      </c>
      <c r="C65204" s="12">
        <v>2563.2399999999998</v>
      </c>
      <c r="D65204" s="13" t="s">
        <v>7</v>
      </c>
    </row>
    <row r="65205" spans="1:4" x14ac:dyDescent="0.25">
      <c r="A65205" s="11" t="s">
        <v>64621</v>
      </c>
      <c r="B65205" s="2" t="s">
        <v>576</v>
      </c>
      <c r="C65205" s="12">
        <v>1578.7</v>
      </c>
      <c r="D65205" s="13" t="s">
        <v>7</v>
      </c>
    </row>
    <row r="65206" spans="1:4" x14ac:dyDescent="0.25">
      <c r="A65206" s="11" t="s">
        <v>64622</v>
      </c>
      <c r="B65206" s="2" t="s">
        <v>441</v>
      </c>
      <c r="C65206" s="12">
        <v>1619.82</v>
      </c>
      <c r="D65206" s="13" t="s">
        <v>7</v>
      </c>
    </row>
    <row r="65207" spans="1:4" x14ac:dyDescent="0.25">
      <c r="A65207" s="11" t="s">
        <v>64623</v>
      </c>
      <c r="B65207" s="2" t="s">
        <v>576</v>
      </c>
      <c r="C65207" s="12">
        <v>1331.08</v>
      </c>
      <c r="D65207" s="13" t="s">
        <v>7</v>
      </c>
    </row>
    <row r="65208" spans="1:4" x14ac:dyDescent="0.25">
      <c r="A65208" s="11" t="s">
        <v>64624</v>
      </c>
      <c r="B65208" s="2" t="s">
        <v>576</v>
      </c>
      <c r="C65208" s="12">
        <v>1445.77</v>
      </c>
      <c r="D65208" s="13" t="s">
        <v>7</v>
      </c>
    </row>
    <row r="65209" spans="1:4" x14ac:dyDescent="0.25">
      <c r="A65209" s="11" t="s">
        <v>64625</v>
      </c>
      <c r="B65209" s="2" t="s">
        <v>441</v>
      </c>
      <c r="C65209" s="12">
        <v>1526.11</v>
      </c>
      <c r="D65209" s="13" t="s">
        <v>7</v>
      </c>
    </row>
    <row r="65210" spans="1:4" x14ac:dyDescent="0.25">
      <c r="A65210" s="11" t="s">
        <v>64626</v>
      </c>
      <c r="B65210" s="2" t="s">
        <v>441</v>
      </c>
      <c r="C65210" s="12">
        <v>1687.73</v>
      </c>
      <c r="D65210" s="13" t="s">
        <v>7</v>
      </c>
    </row>
    <row r="65211" spans="1:4" x14ac:dyDescent="0.25">
      <c r="A65211" s="11" t="s">
        <v>64627</v>
      </c>
      <c r="B65211" s="2" t="s">
        <v>441</v>
      </c>
      <c r="C65211" s="12">
        <v>2613.37</v>
      </c>
      <c r="D65211" s="13" t="s">
        <v>7</v>
      </c>
    </row>
    <row r="65212" spans="1:4" x14ac:dyDescent="0.25">
      <c r="A65212" s="11" t="s">
        <v>64628</v>
      </c>
      <c r="B65212" s="2" t="s">
        <v>441</v>
      </c>
      <c r="C65212" s="12">
        <v>1637.63</v>
      </c>
      <c r="D65212" s="13" t="s">
        <v>7</v>
      </c>
    </row>
    <row r="65213" spans="1:4" x14ac:dyDescent="0.25">
      <c r="A65213" s="11" t="s">
        <v>64629</v>
      </c>
      <c r="B65213" s="2" t="s">
        <v>576</v>
      </c>
      <c r="C65213" s="12">
        <v>1252.1400000000001</v>
      </c>
      <c r="D65213" s="13" t="s">
        <v>7</v>
      </c>
    </row>
    <row r="65214" spans="1:4" x14ac:dyDescent="0.25">
      <c r="A65214" s="11" t="s">
        <v>64630</v>
      </c>
      <c r="B65214" s="2" t="s">
        <v>576</v>
      </c>
      <c r="C65214" s="12">
        <v>1249.57</v>
      </c>
      <c r="D65214" s="13" t="s">
        <v>7</v>
      </c>
    </row>
    <row r="65215" spans="1:4" x14ac:dyDescent="0.25">
      <c r="A65215" s="11" t="s">
        <v>64631</v>
      </c>
      <c r="B65215" s="2" t="s">
        <v>576</v>
      </c>
      <c r="C65215" s="12">
        <v>1311.27</v>
      </c>
      <c r="D65215" s="13" t="s">
        <v>7</v>
      </c>
    </row>
    <row r="65216" spans="1:4" x14ac:dyDescent="0.25">
      <c r="A65216" s="11" t="s">
        <v>64632</v>
      </c>
      <c r="B65216" s="2" t="s">
        <v>576</v>
      </c>
      <c r="C65216" s="12">
        <v>1306.1600000000001</v>
      </c>
      <c r="D65216" s="13" t="s">
        <v>7</v>
      </c>
    </row>
    <row r="65217" spans="1:4" x14ac:dyDescent="0.25">
      <c r="A65217" s="11" t="s">
        <v>64633</v>
      </c>
      <c r="B65217" s="2" t="s">
        <v>576</v>
      </c>
      <c r="C65217" s="12">
        <v>1370.41</v>
      </c>
      <c r="D65217" s="13" t="s">
        <v>7</v>
      </c>
    </row>
    <row r="65218" spans="1:4" x14ac:dyDescent="0.25">
      <c r="A65218" s="11" t="s">
        <v>64634</v>
      </c>
      <c r="B65218" s="2" t="s">
        <v>576</v>
      </c>
      <c r="C65218" s="12">
        <v>1365.3</v>
      </c>
      <c r="D65218" s="13" t="s">
        <v>7</v>
      </c>
    </row>
    <row r="65219" spans="1:4" x14ac:dyDescent="0.25">
      <c r="A65219" s="11" t="s">
        <v>64635</v>
      </c>
      <c r="B65219" s="2" t="s">
        <v>576</v>
      </c>
      <c r="C65219" s="12">
        <v>1483.58</v>
      </c>
      <c r="D65219" s="13" t="s">
        <v>7</v>
      </c>
    </row>
    <row r="65220" spans="1:4" x14ac:dyDescent="0.25">
      <c r="A65220" s="11" t="s">
        <v>64636</v>
      </c>
      <c r="B65220" s="2" t="s">
        <v>576</v>
      </c>
      <c r="C65220" s="12">
        <v>1480.98</v>
      </c>
      <c r="D65220" s="13" t="s">
        <v>7</v>
      </c>
    </row>
    <row r="65221" spans="1:4" x14ac:dyDescent="0.25">
      <c r="A65221" s="11" t="s">
        <v>64637</v>
      </c>
      <c r="B65221" s="2" t="s">
        <v>576</v>
      </c>
      <c r="C65221" s="12">
        <v>1115.9000000000001</v>
      </c>
      <c r="D65221" s="13" t="s">
        <v>7</v>
      </c>
    </row>
    <row r="65222" spans="1:4" x14ac:dyDescent="0.25">
      <c r="A65222" s="11" t="s">
        <v>64638</v>
      </c>
      <c r="B65222" s="2" t="s">
        <v>576</v>
      </c>
      <c r="C65222" s="12">
        <v>1267.5999999999999</v>
      </c>
      <c r="D65222" s="13" t="s">
        <v>7</v>
      </c>
    </row>
    <row r="65223" spans="1:4" x14ac:dyDescent="0.25">
      <c r="A65223" s="11" t="s">
        <v>64639</v>
      </c>
      <c r="B65223" s="2" t="s">
        <v>576</v>
      </c>
      <c r="C65223" s="12">
        <v>1422.07</v>
      </c>
      <c r="D65223" s="13" t="s">
        <v>7</v>
      </c>
    </row>
    <row r="65224" spans="1:4" x14ac:dyDescent="0.25">
      <c r="A65224" s="11" t="s">
        <v>64640</v>
      </c>
      <c r="B65224" s="2" t="s">
        <v>576</v>
      </c>
      <c r="C65224" s="12">
        <v>1151.8900000000001</v>
      </c>
      <c r="D65224" s="13" t="s">
        <v>7</v>
      </c>
    </row>
    <row r="65225" spans="1:4" x14ac:dyDescent="0.25">
      <c r="A65225" s="11" t="s">
        <v>64641</v>
      </c>
      <c r="B65225" s="2" t="s">
        <v>576</v>
      </c>
      <c r="C65225" s="12">
        <v>1475.85</v>
      </c>
      <c r="D65225" s="13" t="s">
        <v>7</v>
      </c>
    </row>
    <row r="65226" spans="1:4" x14ac:dyDescent="0.25">
      <c r="A65226" s="11" t="s">
        <v>64642</v>
      </c>
      <c r="B65226" s="2" t="s">
        <v>441</v>
      </c>
      <c r="C65226" s="12">
        <v>750.34</v>
      </c>
      <c r="D65226" s="13" t="s">
        <v>7</v>
      </c>
    </row>
    <row r="65227" spans="1:4" x14ac:dyDescent="0.25">
      <c r="A65227" s="11" t="s">
        <v>64643</v>
      </c>
      <c r="B65227" s="2" t="s">
        <v>441</v>
      </c>
      <c r="C65227" s="12">
        <v>644.97</v>
      </c>
      <c r="D65227" s="13" t="s">
        <v>7</v>
      </c>
    </row>
    <row r="65228" spans="1:4" x14ac:dyDescent="0.25">
      <c r="A65228" s="11" t="s">
        <v>64644</v>
      </c>
      <c r="B65228" s="2" t="s">
        <v>441</v>
      </c>
      <c r="C65228" s="12">
        <v>614.5</v>
      </c>
      <c r="D65228" s="13" t="s">
        <v>7</v>
      </c>
    </row>
    <row r="65229" spans="1:4" x14ac:dyDescent="0.25">
      <c r="A65229" s="11" t="s">
        <v>64645</v>
      </c>
      <c r="B65229" s="2" t="s">
        <v>441</v>
      </c>
      <c r="C65229" s="12">
        <v>614.5</v>
      </c>
      <c r="D65229" s="13" t="s">
        <v>7</v>
      </c>
    </row>
    <row r="65230" spans="1:4" x14ac:dyDescent="0.25">
      <c r="A65230" s="11" t="s">
        <v>64646</v>
      </c>
      <c r="B65230" s="2" t="s">
        <v>441</v>
      </c>
      <c r="C65230" s="12">
        <v>614.5</v>
      </c>
      <c r="D65230" s="13" t="s">
        <v>7</v>
      </c>
    </row>
    <row r="65231" spans="1:4" x14ac:dyDescent="0.25">
      <c r="A65231" s="11" t="s">
        <v>64647</v>
      </c>
      <c r="B65231" s="2" t="s">
        <v>441</v>
      </c>
      <c r="C65231" s="12">
        <v>614.5</v>
      </c>
      <c r="D65231" s="13" t="s">
        <v>7</v>
      </c>
    </row>
    <row r="65232" spans="1:4" x14ac:dyDescent="0.25">
      <c r="A65232" s="11" t="s">
        <v>64648</v>
      </c>
      <c r="B65232" s="2" t="s">
        <v>441</v>
      </c>
      <c r="C65232" s="12">
        <v>614.5</v>
      </c>
      <c r="D65232" s="13" t="s">
        <v>7</v>
      </c>
    </row>
    <row r="65233" spans="1:4" x14ac:dyDescent="0.25">
      <c r="A65233" s="11" t="s">
        <v>64649</v>
      </c>
      <c r="B65233" s="2" t="s">
        <v>441</v>
      </c>
      <c r="C65233" s="12">
        <v>614.5</v>
      </c>
      <c r="D65233" s="13" t="s">
        <v>7</v>
      </c>
    </row>
    <row r="65234" spans="1:4" x14ac:dyDescent="0.25">
      <c r="A65234" s="11" t="s">
        <v>64650</v>
      </c>
      <c r="B65234" s="2" t="s">
        <v>441</v>
      </c>
      <c r="C65234" s="12">
        <v>614.5</v>
      </c>
      <c r="D65234" s="13" t="s">
        <v>7</v>
      </c>
    </row>
    <row r="65235" spans="1:4" x14ac:dyDescent="0.25">
      <c r="A65235" s="11" t="s">
        <v>64651</v>
      </c>
      <c r="B65235" s="2" t="s">
        <v>441</v>
      </c>
      <c r="C65235" s="12">
        <v>614.5</v>
      </c>
      <c r="D65235" s="13" t="s">
        <v>7</v>
      </c>
    </row>
    <row r="65236" spans="1:4" x14ac:dyDescent="0.25">
      <c r="A65236" s="11" t="s">
        <v>64652</v>
      </c>
      <c r="B65236" s="2" t="s">
        <v>441</v>
      </c>
      <c r="C65236" s="12">
        <v>614.5</v>
      </c>
      <c r="D65236" s="13" t="s">
        <v>7</v>
      </c>
    </row>
    <row r="65237" spans="1:4" x14ac:dyDescent="0.25">
      <c r="A65237" s="11" t="s">
        <v>64653</v>
      </c>
      <c r="B65237" s="2" t="s">
        <v>441</v>
      </c>
      <c r="C65237" s="12">
        <v>623.28</v>
      </c>
      <c r="D65237" s="13" t="s">
        <v>7</v>
      </c>
    </row>
    <row r="65238" spans="1:4" x14ac:dyDescent="0.25">
      <c r="A65238" s="11" t="s">
        <v>64654</v>
      </c>
      <c r="B65238" s="2" t="s">
        <v>441</v>
      </c>
      <c r="C65238" s="12">
        <v>934.88</v>
      </c>
      <c r="D65238" s="13" t="s">
        <v>7</v>
      </c>
    </row>
    <row r="65239" spans="1:4" x14ac:dyDescent="0.25">
      <c r="A65239" s="11" t="s">
        <v>64655</v>
      </c>
      <c r="B65239" s="2" t="s">
        <v>441</v>
      </c>
      <c r="C65239" s="12">
        <v>920.51</v>
      </c>
      <c r="D65239" s="13" t="s">
        <v>7</v>
      </c>
    </row>
    <row r="65240" spans="1:4" x14ac:dyDescent="0.25">
      <c r="A65240" s="11" t="s">
        <v>64656</v>
      </c>
      <c r="B65240" s="2" t="s">
        <v>441</v>
      </c>
      <c r="C65240" s="12">
        <v>934.88</v>
      </c>
      <c r="D65240" s="13" t="s">
        <v>7</v>
      </c>
    </row>
    <row r="65241" spans="1:4" x14ac:dyDescent="0.25">
      <c r="A65241" s="11" t="s">
        <v>64657</v>
      </c>
      <c r="B65241" s="2" t="s">
        <v>441</v>
      </c>
      <c r="C65241" s="12">
        <v>920.51</v>
      </c>
      <c r="D65241" s="13" t="s">
        <v>7</v>
      </c>
    </row>
    <row r="65242" spans="1:4" x14ac:dyDescent="0.25">
      <c r="A65242" s="11" t="s">
        <v>64658</v>
      </c>
      <c r="B65242" s="2" t="s">
        <v>441</v>
      </c>
      <c r="C65242" s="12">
        <v>934.88</v>
      </c>
      <c r="D65242" s="13" t="s">
        <v>7</v>
      </c>
    </row>
    <row r="65243" spans="1:4" x14ac:dyDescent="0.25">
      <c r="A65243" s="11" t="s">
        <v>64659</v>
      </c>
      <c r="B65243" s="2" t="s">
        <v>441</v>
      </c>
      <c r="C65243" s="12">
        <v>920.51</v>
      </c>
      <c r="D65243" s="13" t="s">
        <v>7</v>
      </c>
    </row>
    <row r="65244" spans="1:4" x14ac:dyDescent="0.25">
      <c r="A65244" s="11" t="s">
        <v>64660</v>
      </c>
      <c r="B65244" s="2" t="s">
        <v>441</v>
      </c>
      <c r="C65244" s="12">
        <v>920.51</v>
      </c>
      <c r="D65244" s="13" t="s">
        <v>7</v>
      </c>
    </row>
    <row r="65245" spans="1:4" x14ac:dyDescent="0.25">
      <c r="A65245" s="11" t="s">
        <v>64661</v>
      </c>
      <c r="B65245" s="2" t="s">
        <v>441</v>
      </c>
      <c r="C65245" s="12">
        <v>934.88</v>
      </c>
      <c r="D65245" s="13" t="s">
        <v>7</v>
      </c>
    </row>
    <row r="65246" spans="1:4" x14ac:dyDescent="0.25">
      <c r="A65246" s="11" t="s">
        <v>64662</v>
      </c>
      <c r="B65246" s="2" t="s">
        <v>441</v>
      </c>
      <c r="C65246" s="12">
        <v>934.88</v>
      </c>
      <c r="D65246" s="13" t="s">
        <v>7</v>
      </c>
    </row>
    <row r="65247" spans="1:4" x14ac:dyDescent="0.25">
      <c r="A65247" s="11" t="s">
        <v>64663</v>
      </c>
      <c r="B65247" s="2" t="s">
        <v>441</v>
      </c>
      <c r="C65247" s="12">
        <v>920.51</v>
      </c>
      <c r="D65247" s="13" t="s">
        <v>7</v>
      </c>
    </row>
    <row r="65248" spans="1:4" x14ac:dyDescent="0.25">
      <c r="A65248" s="11" t="s">
        <v>64664</v>
      </c>
      <c r="B65248" s="2" t="s">
        <v>441</v>
      </c>
      <c r="C65248" s="12">
        <v>934.88</v>
      </c>
      <c r="D65248" s="13" t="s">
        <v>7</v>
      </c>
    </row>
    <row r="65249" spans="1:4" x14ac:dyDescent="0.25">
      <c r="A65249" s="11" t="s">
        <v>64665</v>
      </c>
      <c r="B65249" s="2" t="s">
        <v>441</v>
      </c>
      <c r="C65249" s="12">
        <v>934.88</v>
      </c>
      <c r="D65249" s="13" t="s">
        <v>7</v>
      </c>
    </row>
    <row r="65250" spans="1:4" x14ac:dyDescent="0.25">
      <c r="A65250" s="11" t="s">
        <v>64666</v>
      </c>
      <c r="B65250" s="2" t="s">
        <v>441</v>
      </c>
      <c r="C65250" s="12">
        <v>934.88</v>
      </c>
      <c r="D65250" s="13" t="s">
        <v>7</v>
      </c>
    </row>
    <row r="65251" spans="1:4" x14ac:dyDescent="0.25">
      <c r="A65251" s="11" t="s">
        <v>64667</v>
      </c>
      <c r="B65251" s="2" t="s">
        <v>441</v>
      </c>
      <c r="C65251" s="12">
        <v>934.88</v>
      </c>
      <c r="D65251" s="13" t="s">
        <v>7</v>
      </c>
    </row>
    <row r="65252" spans="1:4" x14ac:dyDescent="0.25">
      <c r="A65252" s="11" t="s">
        <v>64668</v>
      </c>
      <c r="B65252" s="2" t="s">
        <v>441</v>
      </c>
      <c r="C65252" s="12">
        <v>920.51</v>
      </c>
      <c r="D65252" s="13" t="s">
        <v>7</v>
      </c>
    </row>
    <row r="65253" spans="1:4" x14ac:dyDescent="0.25">
      <c r="A65253" s="11" t="s">
        <v>64669</v>
      </c>
      <c r="B65253" s="2" t="s">
        <v>441</v>
      </c>
      <c r="C65253" s="12">
        <v>934.88</v>
      </c>
      <c r="D65253" s="13" t="s">
        <v>7</v>
      </c>
    </row>
    <row r="65254" spans="1:4" x14ac:dyDescent="0.25">
      <c r="A65254" s="11" t="s">
        <v>64670</v>
      </c>
      <c r="B65254" s="2" t="s">
        <v>441</v>
      </c>
      <c r="C65254" s="12">
        <v>920.51</v>
      </c>
      <c r="D65254" s="13" t="s">
        <v>7</v>
      </c>
    </row>
    <row r="65255" spans="1:4" x14ac:dyDescent="0.25">
      <c r="A65255" s="11" t="s">
        <v>64671</v>
      </c>
      <c r="B65255" s="2" t="s">
        <v>441</v>
      </c>
      <c r="C65255" s="12">
        <v>934.88</v>
      </c>
      <c r="D65255" s="13" t="s">
        <v>7</v>
      </c>
    </row>
    <row r="65256" spans="1:4" x14ac:dyDescent="0.25">
      <c r="A65256" s="11" t="s">
        <v>64672</v>
      </c>
      <c r="B65256" s="2" t="s">
        <v>441</v>
      </c>
      <c r="C65256" s="12">
        <v>934.88</v>
      </c>
      <c r="D65256" s="13" t="s">
        <v>7</v>
      </c>
    </row>
    <row r="65257" spans="1:4" x14ac:dyDescent="0.25">
      <c r="A65257" s="11" t="s">
        <v>64673</v>
      </c>
      <c r="B65257" s="2" t="s">
        <v>441</v>
      </c>
      <c r="C65257" s="12">
        <v>694.25</v>
      </c>
      <c r="D65257" s="13" t="s">
        <v>7</v>
      </c>
    </row>
    <row r="65258" spans="1:4" x14ac:dyDescent="0.25">
      <c r="A65258" s="11" t="s">
        <v>64674</v>
      </c>
      <c r="B65258" s="2" t="s">
        <v>441</v>
      </c>
      <c r="C65258" s="12">
        <v>694.25</v>
      </c>
      <c r="D65258" s="13" t="s">
        <v>7</v>
      </c>
    </row>
    <row r="65259" spans="1:4" x14ac:dyDescent="0.25">
      <c r="A65259" s="11" t="s">
        <v>64675</v>
      </c>
      <c r="B65259" s="2" t="s">
        <v>441</v>
      </c>
      <c r="C65259" s="12">
        <v>694.25</v>
      </c>
      <c r="D65259" s="13" t="s">
        <v>7</v>
      </c>
    </row>
    <row r="65260" spans="1:4" x14ac:dyDescent="0.25">
      <c r="A65260" s="11" t="s">
        <v>64676</v>
      </c>
      <c r="B65260" s="2" t="s">
        <v>441</v>
      </c>
      <c r="C65260" s="12">
        <v>1049.02</v>
      </c>
      <c r="D65260" s="13" t="s">
        <v>7</v>
      </c>
    </row>
    <row r="65261" spans="1:4" x14ac:dyDescent="0.25">
      <c r="A65261" s="11" t="s">
        <v>64677</v>
      </c>
      <c r="B65261" s="2" t="s">
        <v>441</v>
      </c>
      <c r="C65261" s="12">
        <v>1031.04</v>
      </c>
      <c r="D65261" s="13" t="s">
        <v>7</v>
      </c>
    </row>
    <row r="65262" spans="1:4" x14ac:dyDescent="0.25">
      <c r="A65262" s="11" t="s">
        <v>64678</v>
      </c>
      <c r="B65262" s="2" t="s">
        <v>441</v>
      </c>
      <c r="C65262" s="12">
        <v>1031.04</v>
      </c>
      <c r="D65262" s="13" t="s">
        <v>7</v>
      </c>
    </row>
    <row r="65263" spans="1:4" x14ac:dyDescent="0.25">
      <c r="A65263" s="11" t="s">
        <v>64679</v>
      </c>
      <c r="B65263" s="2" t="s">
        <v>441</v>
      </c>
      <c r="C65263" s="12">
        <v>1031.04</v>
      </c>
      <c r="D65263" s="13" t="s">
        <v>7</v>
      </c>
    </row>
    <row r="65264" spans="1:4" x14ac:dyDescent="0.25">
      <c r="A65264" s="11" t="s">
        <v>64680</v>
      </c>
      <c r="B65264" s="2" t="s">
        <v>441</v>
      </c>
      <c r="C65264" s="12">
        <v>62.99</v>
      </c>
      <c r="D65264" s="13" t="s">
        <v>7</v>
      </c>
    </row>
    <row r="65265" spans="1:4" x14ac:dyDescent="0.25">
      <c r="A65265" s="11" t="s">
        <v>64681</v>
      </c>
      <c r="B65265" s="2" t="s">
        <v>441</v>
      </c>
      <c r="C65265" s="12">
        <v>120.33</v>
      </c>
      <c r="D65265" s="13" t="s">
        <v>7</v>
      </c>
    </row>
    <row r="65266" spans="1:4" x14ac:dyDescent="0.25">
      <c r="A65266" s="11" t="s">
        <v>64682</v>
      </c>
      <c r="B65266" s="2" t="s">
        <v>441</v>
      </c>
      <c r="C65266" s="12">
        <v>281.10000000000002</v>
      </c>
      <c r="D65266" s="13" t="s">
        <v>7</v>
      </c>
    </row>
    <row r="65267" spans="1:4" x14ac:dyDescent="0.25">
      <c r="A65267" s="11" t="s">
        <v>64683</v>
      </c>
      <c r="B65267" s="2" t="s">
        <v>441</v>
      </c>
      <c r="C65267" s="12">
        <v>91.05</v>
      </c>
      <c r="D65267" s="13" t="s">
        <v>7</v>
      </c>
    </row>
    <row r="65268" spans="1:4" x14ac:dyDescent="0.25">
      <c r="A65268" s="11" t="s">
        <v>64684</v>
      </c>
      <c r="B65268" s="2" t="s">
        <v>441</v>
      </c>
      <c r="C65268" s="12">
        <v>41.17</v>
      </c>
      <c r="D65268" s="13" t="s">
        <v>7</v>
      </c>
    </row>
    <row r="65269" spans="1:4" x14ac:dyDescent="0.25">
      <c r="A65269" s="11" t="s">
        <v>64685</v>
      </c>
      <c r="B65269" s="2" t="s">
        <v>441</v>
      </c>
      <c r="C65269" s="12">
        <v>91.05</v>
      </c>
      <c r="D65269" s="13" t="s">
        <v>7</v>
      </c>
    </row>
    <row r="65270" spans="1:4" x14ac:dyDescent="0.25">
      <c r="A65270" s="11" t="s">
        <v>64686</v>
      </c>
      <c r="B65270" s="2" t="s">
        <v>441</v>
      </c>
      <c r="C65270" s="12">
        <v>79.709999999999994</v>
      </c>
      <c r="D65270" s="13" t="s">
        <v>7</v>
      </c>
    </row>
    <row r="65271" spans="1:4" x14ac:dyDescent="0.25">
      <c r="A65271" s="11" t="s">
        <v>64687</v>
      </c>
      <c r="B65271" s="2" t="s">
        <v>441</v>
      </c>
      <c r="C65271" s="12">
        <v>286.25</v>
      </c>
      <c r="D65271" s="13" t="s">
        <v>7</v>
      </c>
    </row>
    <row r="65272" spans="1:4" x14ac:dyDescent="0.25">
      <c r="A65272" s="11" t="s">
        <v>64688</v>
      </c>
      <c r="B65272" s="2" t="s">
        <v>441</v>
      </c>
      <c r="C65272" s="12">
        <v>509.07</v>
      </c>
      <c r="D65272" s="13" t="s">
        <v>7</v>
      </c>
    </row>
    <row r="65273" spans="1:4" x14ac:dyDescent="0.25">
      <c r="A65273" s="11" t="s">
        <v>64689</v>
      </c>
      <c r="B65273" s="2" t="s">
        <v>441</v>
      </c>
      <c r="C65273" s="12">
        <v>509.07</v>
      </c>
      <c r="D65273" s="13" t="s">
        <v>7</v>
      </c>
    </row>
    <row r="65274" spans="1:4" x14ac:dyDescent="0.25">
      <c r="A65274" s="11" t="s">
        <v>64690</v>
      </c>
      <c r="B65274" s="2" t="s">
        <v>441</v>
      </c>
      <c r="C65274" s="12">
        <v>509.07</v>
      </c>
      <c r="D65274" s="13" t="s">
        <v>7</v>
      </c>
    </row>
    <row r="65275" spans="1:4" x14ac:dyDescent="0.25">
      <c r="A65275" s="11" t="s">
        <v>64691</v>
      </c>
      <c r="B65275" s="2" t="s">
        <v>441</v>
      </c>
      <c r="C65275" s="12">
        <v>509.07</v>
      </c>
      <c r="D65275" s="13" t="s">
        <v>7</v>
      </c>
    </row>
    <row r="65276" spans="1:4" x14ac:dyDescent="0.25">
      <c r="A65276" s="11" t="s">
        <v>64692</v>
      </c>
      <c r="B65276" s="2" t="s">
        <v>441</v>
      </c>
      <c r="C65276" s="12">
        <v>444.81</v>
      </c>
      <c r="D65276" s="13" t="s">
        <v>7</v>
      </c>
    </row>
    <row r="65277" spans="1:4" x14ac:dyDescent="0.25">
      <c r="A65277" s="11" t="s">
        <v>64693</v>
      </c>
      <c r="B65277" s="2" t="s">
        <v>441</v>
      </c>
      <c r="C65277" s="12">
        <v>444.81</v>
      </c>
      <c r="D65277" s="13" t="s">
        <v>7</v>
      </c>
    </row>
    <row r="65278" spans="1:4" x14ac:dyDescent="0.25">
      <c r="A65278" s="11" t="s">
        <v>64694</v>
      </c>
      <c r="B65278" s="2" t="s">
        <v>441</v>
      </c>
      <c r="C65278" s="12">
        <v>444.81</v>
      </c>
      <c r="D65278" s="13" t="s">
        <v>7</v>
      </c>
    </row>
    <row r="65279" spans="1:4" x14ac:dyDescent="0.25">
      <c r="A65279" s="11" t="s">
        <v>64695</v>
      </c>
      <c r="B65279" s="2" t="s">
        <v>441</v>
      </c>
      <c r="C65279" s="12">
        <v>444.81</v>
      </c>
      <c r="D65279" s="13" t="s">
        <v>7</v>
      </c>
    </row>
    <row r="65280" spans="1:4" x14ac:dyDescent="0.25">
      <c r="A65280" s="11" t="s">
        <v>64696</v>
      </c>
      <c r="B65280" s="2" t="s">
        <v>441</v>
      </c>
      <c r="C65280" s="12">
        <v>174.5</v>
      </c>
      <c r="D65280" s="13" t="s">
        <v>7</v>
      </c>
    </row>
    <row r="65281" spans="1:4" x14ac:dyDescent="0.25">
      <c r="A65281" s="11" t="s">
        <v>64697</v>
      </c>
      <c r="B65281" s="2" t="s">
        <v>441</v>
      </c>
      <c r="C65281" s="12">
        <v>174.5</v>
      </c>
      <c r="D65281" s="13" t="s">
        <v>7</v>
      </c>
    </row>
    <row r="65282" spans="1:4" x14ac:dyDescent="0.25">
      <c r="A65282" s="11" t="s">
        <v>64698</v>
      </c>
      <c r="B65282" s="2" t="s">
        <v>441</v>
      </c>
      <c r="C65282" s="12">
        <v>174.5</v>
      </c>
      <c r="D65282" s="13" t="s">
        <v>7</v>
      </c>
    </row>
    <row r="65283" spans="1:4" x14ac:dyDescent="0.25">
      <c r="A65283" s="11" t="s">
        <v>64699</v>
      </c>
      <c r="B65283" s="2" t="s">
        <v>441</v>
      </c>
      <c r="C65283" s="12">
        <v>174.5</v>
      </c>
      <c r="D65283" s="13" t="s">
        <v>7</v>
      </c>
    </row>
    <row r="65284" spans="1:4" x14ac:dyDescent="0.25">
      <c r="A65284" s="11" t="s">
        <v>64700</v>
      </c>
      <c r="B65284" s="2" t="s">
        <v>441</v>
      </c>
      <c r="C65284" s="12">
        <v>174.5</v>
      </c>
      <c r="D65284" s="13" t="s">
        <v>7</v>
      </c>
    </row>
    <row r="65285" spans="1:4" x14ac:dyDescent="0.25">
      <c r="A65285" s="11" t="s">
        <v>64701</v>
      </c>
      <c r="B65285" s="2" t="s">
        <v>441</v>
      </c>
      <c r="C65285" s="12">
        <v>174.5</v>
      </c>
      <c r="D65285" s="13" t="s">
        <v>7</v>
      </c>
    </row>
    <row r="65286" spans="1:4" x14ac:dyDescent="0.25">
      <c r="A65286" s="11" t="s">
        <v>64702</v>
      </c>
      <c r="B65286" s="2" t="s">
        <v>441</v>
      </c>
      <c r="C65286" s="12">
        <v>213.22</v>
      </c>
      <c r="D65286" s="13" t="s">
        <v>7</v>
      </c>
    </row>
    <row r="65287" spans="1:4" x14ac:dyDescent="0.25">
      <c r="A65287" s="11" t="s">
        <v>64703</v>
      </c>
      <c r="B65287" s="2" t="s">
        <v>441</v>
      </c>
      <c r="C65287" s="12">
        <v>213.22</v>
      </c>
      <c r="D65287" s="13" t="s">
        <v>7</v>
      </c>
    </row>
    <row r="65288" spans="1:4" x14ac:dyDescent="0.25">
      <c r="A65288" s="11" t="s">
        <v>64704</v>
      </c>
      <c r="B65288" s="2" t="s">
        <v>441</v>
      </c>
      <c r="C65288" s="12">
        <v>213.22</v>
      </c>
      <c r="D65288" s="13" t="s">
        <v>7</v>
      </c>
    </row>
    <row r="65289" spans="1:4" x14ac:dyDescent="0.25">
      <c r="A65289" s="11" t="s">
        <v>64705</v>
      </c>
      <c r="B65289" s="2" t="s">
        <v>441</v>
      </c>
      <c r="C65289" s="12">
        <v>213.22</v>
      </c>
      <c r="D65289" s="13" t="s">
        <v>7</v>
      </c>
    </row>
    <row r="65290" spans="1:4" x14ac:dyDescent="0.25">
      <c r="A65290" s="11" t="s">
        <v>64706</v>
      </c>
      <c r="B65290" s="2" t="s">
        <v>441</v>
      </c>
      <c r="C65290" s="12">
        <v>213.22</v>
      </c>
      <c r="D65290" s="13" t="s">
        <v>7</v>
      </c>
    </row>
    <row r="65291" spans="1:4" x14ac:dyDescent="0.25">
      <c r="A65291" s="11" t="s">
        <v>64707</v>
      </c>
      <c r="B65291" s="2" t="s">
        <v>441</v>
      </c>
      <c r="C65291" s="12">
        <v>213.22</v>
      </c>
      <c r="D65291" s="13" t="s">
        <v>7</v>
      </c>
    </row>
    <row r="65292" spans="1:4" x14ac:dyDescent="0.25">
      <c r="A65292" s="11" t="s">
        <v>64708</v>
      </c>
      <c r="B65292" s="2" t="s">
        <v>441</v>
      </c>
      <c r="C65292" s="12">
        <v>312.89</v>
      </c>
      <c r="D65292" s="13" t="s">
        <v>7</v>
      </c>
    </row>
    <row r="65293" spans="1:4" x14ac:dyDescent="0.25">
      <c r="A65293" s="11" t="s">
        <v>64709</v>
      </c>
      <c r="B65293" s="2" t="s">
        <v>441</v>
      </c>
      <c r="C65293" s="12">
        <v>312.89</v>
      </c>
      <c r="D65293" s="13" t="s">
        <v>7</v>
      </c>
    </row>
    <row r="65294" spans="1:4" x14ac:dyDescent="0.25">
      <c r="A65294" s="11" t="s">
        <v>64710</v>
      </c>
      <c r="B65294" s="2" t="s">
        <v>441</v>
      </c>
      <c r="C65294" s="12">
        <v>312.89</v>
      </c>
      <c r="D65294" s="13" t="s">
        <v>7</v>
      </c>
    </row>
    <row r="65295" spans="1:4" x14ac:dyDescent="0.25">
      <c r="A65295" s="11" t="s">
        <v>64711</v>
      </c>
      <c r="B65295" s="2" t="s">
        <v>441</v>
      </c>
      <c r="C65295" s="12">
        <v>312.89</v>
      </c>
      <c r="D65295" s="13" t="s">
        <v>7</v>
      </c>
    </row>
    <row r="65296" spans="1:4" x14ac:dyDescent="0.25">
      <c r="A65296" s="11" t="s">
        <v>64712</v>
      </c>
      <c r="B65296" s="2" t="s">
        <v>441</v>
      </c>
      <c r="C65296" s="12">
        <v>312.89</v>
      </c>
      <c r="D65296" s="13" t="s">
        <v>7</v>
      </c>
    </row>
    <row r="65297" spans="1:4" x14ac:dyDescent="0.25">
      <c r="A65297" s="11" t="s">
        <v>64713</v>
      </c>
      <c r="B65297" s="2" t="s">
        <v>441</v>
      </c>
      <c r="C65297" s="12">
        <v>360.8</v>
      </c>
      <c r="D65297" s="13" t="s">
        <v>7</v>
      </c>
    </row>
    <row r="65298" spans="1:4" x14ac:dyDescent="0.25">
      <c r="A65298" s="11" t="s">
        <v>64714</v>
      </c>
      <c r="B65298" s="2" t="s">
        <v>441</v>
      </c>
      <c r="C65298" s="12">
        <v>360.8</v>
      </c>
      <c r="D65298" s="13" t="s">
        <v>7</v>
      </c>
    </row>
    <row r="65299" spans="1:4" x14ac:dyDescent="0.25">
      <c r="A65299" s="11" t="s">
        <v>64715</v>
      </c>
      <c r="B65299" s="2" t="s">
        <v>441</v>
      </c>
      <c r="C65299" s="12">
        <v>403.22</v>
      </c>
      <c r="D65299" s="13" t="s">
        <v>7</v>
      </c>
    </row>
    <row r="65300" spans="1:4" x14ac:dyDescent="0.25">
      <c r="A65300" s="11" t="s">
        <v>64716</v>
      </c>
      <c r="B65300" s="2" t="s">
        <v>441</v>
      </c>
      <c r="C65300" s="12">
        <v>360.8</v>
      </c>
      <c r="D65300" s="13" t="s">
        <v>7</v>
      </c>
    </row>
    <row r="65301" spans="1:4" x14ac:dyDescent="0.25">
      <c r="A65301" s="11" t="s">
        <v>64717</v>
      </c>
      <c r="B65301" s="2" t="s">
        <v>441</v>
      </c>
      <c r="C65301" s="12">
        <v>360.8</v>
      </c>
      <c r="D65301" s="13" t="s">
        <v>7</v>
      </c>
    </row>
    <row r="65302" spans="1:4" x14ac:dyDescent="0.25">
      <c r="A65302" s="11" t="s">
        <v>64718</v>
      </c>
      <c r="B65302" s="2" t="s">
        <v>441</v>
      </c>
      <c r="C65302" s="12">
        <v>70.680000000000007</v>
      </c>
      <c r="D65302" s="13" t="s">
        <v>7</v>
      </c>
    </row>
    <row r="65303" spans="1:4" x14ac:dyDescent="0.25">
      <c r="A65303" s="11" t="s">
        <v>64719</v>
      </c>
      <c r="B65303" s="2" t="s">
        <v>441</v>
      </c>
      <c r="C65303" s="12">
        <v>70.680000000000007</v>
      </c>
      <c r="D65303" s="13" t="s">
        <v>7</v>
      </c>
    </row>
    <row r="65304" spans="1:4" x14ac:dyDescent="0.25">
      <c r="A65304" s="11" t="s">
        <v>64720</v>
      </c>
      <c r="B65304" s="2" t="s">
        <v>441</v>
      </c>
      <c r="C65304" s="12">
        <v>70.680000000000007</v>
      </c>
      <c r="D65304" s="13" t="s">
        <v>7</v>
      </c>
    </row>
    <row r="65305" spans="1:4" x14ac:dyDescent="0.25">
      <c r="A65305" s="11" t="s">
        <v>64721</v>
      </c>
      <c r="B65305" s="2" t="s">
        <v>441</v>
      </c>
      <c r="C65305" s="12">
        <v>70.680000000000007</v>
      </c>
      <c r="D65305" s="13" t="s">
        <v>7</v>
      </c>
    </row>
    <row r="65306" spans="1:4" x14ac:dyDescent="0.25">
      <c r="A65306" s="11" t="s">
        <v>64722</v>
      </c>
      <c r="B65306" s="2" t="s">
        <v>441</v>
      </c>
      <c r="C65306" s="12">
        <v>213.98</v>
      </c>
      <c r="D65306" s="13" t="s">
        <v>7</v>
      </c>
    </row>
    <row r="65307" spans="1:4" x14ac:dyDescent="0.25">
      <c r="A65307" s="11" t="s">
        <v>64723</v>
      </c>
      <c r="B65307" s="2" t="s">
        <v>441</v>
      </c>
      <c r="C65307" s="12">
        <v>121.73</v>
      </c>
      <c r="D65307" s="13" t="s">
        <v>7</v>
      </c>
    </row>
    <row r="65308" spans="1:4" x14ac:dyDescent="0.25">
      <c r="A65308" s="11" t="s">
        <v>64724</v>
      </c>
      <c r="B65308" s="2" t="s">
        <v>441</v>
      </c>
      <c r="C65308" s="12">
        <v>111.18</v>
      </c>
      <c r="D65308" s="13" t="s">
        <v>7</v>
      </c>
    </row>
    <row r="65309" spans="1:4" x14ac:dyDescent="0.25">
      <c r="A65309" s="11" t="s">
        <v>64725</v>
      </c>
      <c r="B65309" s="2" t="s">
        <v>441</v>
      </c>
      <c r="C65309" s="12">
        <v>105.69</v>
      </c>
      <c r="D65309" s="13" t="s">
        <v>7</v>
      </c>
    </row>
    <row r="65310" spans="1:4" x14ac:dyDescent="0.25">
      <c r="A65310" s="11" t="s">
        <v>64726</v>
      </c>
      <c r="B65310" s="2" t="s">
        <v>441</v>
      </c>
      <c r="C65310" s="12">
        <v>57.86</v>
      </c>
      <c r="D65310" s="13" t="s">
        <v>7</v>
      </c>
    </row>
    <row r="65311" spans="1:4" x14ac:dyDescent="0.25">
      <c r="A65311" s="11" t="s">
        <v>64727</v>
      </c>
      <c r="B65311" s="2" t="s">
        <v>441</v>
      </c>
      <c r="C65311" s="12">
        <v>61.09</v>
      </c>
      <c r="D65311" s="13" t="s">
        <v>7</v>
      </c>
    </row>
    <row r="65312" spans="1:4" x14ac:dyDescent="0.25">
      <c r="A65312" s="11" t="s">
        <v>64728</v>
      </c>
      <c r="B65312" s="2" t="s">
        <v>441</v>
      </c>
      <c r="C65312" s="12">
        <v>65.55</v>
      </c>
      <c r="D65312" s="13" t="s">
        <v>7</v>
      </c>
    </row>
    <row r="65313" spans="1:4" x14ac:dyDescent="0.25">
      <c r="A65313" s="11" t="s">
        <v>64729</v>
      </c>
      <c r="B65313" s="2" t="s">
        <v>441</v>
      </c>
      <c r="C65313" s="12">
        <v>65.55</v>
      </c>
      <c r="D65313" s="13" t="s">
        <v>7</v>
      </c>
    </row>
    <row r="65314" spans="1:4" x14ac:dyDescent="0.25">
      <c r="A65314" s="11" t="s">
        <v>64730</v>
      </c>
      <c r="B65314" s="2" t="s">
        <v>441</v>
      </c>
      <c r="C65314" s="12">
        <v>912.76</v>
      </c>
      <c r="D65314" s="13" t="s">
        <v>7</v>
      </c>
    </row>
    <row r="65315" spans="1:4" x14ac:dyDescent="0.25">
      <c r="A65315" s="11" t="s">
        <v>64731</v>
      </c>
      <c r="B65315" s="2" t="s">
        <v>441</v>
      </c>
      <c r="C65315" s="12">
        <v>57.86</v>
      </c>
      <c r="D65315" s="13" t="s">
        <v>7</v>
      </c>
    </row>
    <row r="65316" spans="1:4" x14ac:dyDescent="0.25">
      <c r="A65316" s="11" t="s">
        <v>64732</v>
      </c>
      <c r="B65316" s="2" t="s">
        <v>441</v>
      </c>
      <c r="C65316" s="12">
        <v>117.62</v>
      </c>
      <c r="D65316" s="13" t="s">
        <v>7</v>
      </c>
    </row>
    <row r="65317" spans="1:4" x14ac:dyDescent="0.25">
      <c r="A65317" s="11" t="s">
        <v>64733</v>
      </c>
      <c r="B65317" s="2" t="s">
        <v>441</v>
      </c>
      <c r="C65317" s="12">
        <v>119.54</v>
      </c>
      <c r="D65317" s="13" t="s">
        <v>7</v>
      </c>
    </row>
    <row r="65318" spans="1:4" x14ac:dyDescent="0.25">
      <c r="A65318" s="11" t="s">
        <v>64734</v>
      </c>
      <c r="B65318" s="2" t="s">
        <v>441</v>
      </c>
      <c r="C65318" s="12">
        <v>119.54</v>
      </c>
      <c r="D65318" s="13" t="s">
        <v>7</v>
      </c>
    </row>
    <row r="65319" spans="1:4" x14ac:dyDescent="0.25">
      <c r="A65319" s="11" t="s">
        <v>64735</v>
      </c>
      <c r="B65319" s="2" t="s">
        <v>441</v>
      </c>
      <c r="C65319" s="12">
        <v>122.77</v>
      </c>
      <c r="D65319" s="13" t="s">
        <v>7</v>
      </c>
    </row>
    <row r="65320" spans="1:4" x14ac:dyDescent="0.25">
      <c r="A65320" s="11" t="s">
        <v>64736</v>
      </c>
      <c r="B65320" s="2" t="s">
        <v>441</v>
      </c>
      <c r="C65320" s="12">
        <v>79.709999999999994</v>
      </c>
      <c r="D65320" s="13" t="s">
        <v>7</v>
      </c>
    </row>
    <row r="65321" spans="1:4" x14ac:dyDescent="0.25">
      <c r="A65321" s="11" t="s">
        <v>64737</v>
      </c>
      <c r="B65321" s="2" t="s">
        <v>441</v>
      </c>
      <c r="C65321" s="12">
        <v>79.709999999999994</v>
      </c>
      <c r="D65321" s="13" t="s">
        <v>7</v>
      </c>
    </row>
    <row r="65322" spans="1:4" x14ac:dyDescent="0.25">
      <c r="A65322" s="11" t="s">
        <v>64738</v>
      </c>
      <c r="B65322" s="2" t="s">
        <v>441</v>
      </c>
      <c r="C65322" s="12">
        <v>242.22</v>
      </c>
      <c r="D65322" s="13" t="s">
        <v>7</v>
      </c>
    </row>
    <row r="65323" spans="1:4" x14ac:dyDescent="0.25">
      <c r="A65323" s="11" t="s">
        <v>64739</v>
      </c>
      <c r="B65323" s="2" t="s">
        <v>441</v>
      </c>
      <c r="C65323" s="12">
        <v>105.69</v>
      </c>
      <c r="D65323" s="13" t="s">
        <v>7</v>
      </c>
    </row>
    <row r="65324" spans="1:4" x14ac:dyDescent="0.25">
      <c r="A65324" s="11" t="s">
        <v>64740</v>
      </c>
      <c r="B65324" s="2" t="s">
        <v>441</v>
      </c>
      <c r="C65324" s="12">
        <v>57.86</v>
      </c>
      <c r="D65324" s="13" t="s">
        <v>7</v>
      </c>
    </row>
    <row r="65325" spans="1:4" x14ac:dyDescent="0.25">
      <c r="A65325" s="11" t="s">
        <v>64741</v>
      </c>
      <c r="B65325" s="2" t="s">
        <v>441</v>
      </c>
      <c r="C65325" s="12">
        <v>57.86</v>
      </c>
      <c r="D65325" s="13" t="s">
        <v>7</v>
      </c>
    </row>
    <row r="65326" spans="1:4" x14ac:dyDescent="0.25">
      <c r="A65326" s="11" t="s">
        <v>64742</v>
      </c>
      <c r="B65326" s="2" t="s">
        <v>441</v>
      </c>
      <c r="C65326" s="12">
        <v>41.17</v>
      </c>
      <c r="D65326" s="13" t="s">
        <v>7</v>
      </c>
    </row>
    <row r="65327" spans="1:4" x14ac:dyDescent="0.25">
      <c r="A65327" s="11" t="s">
        <v>64743</v>
      </c>
      <c r="B65327" s="2" t="s">
        <v>441</v>
      </c>
      <c r="C65327" s="12">
        <v>43.72</v>
      </c>
      <c r="D65327" s="13" t="s">
        <v>7</v>
      </c>
    </row>
    <row r="65328" spans="1:4" x14ac:dyDescent="0.25">
      <c r="A65328" s="11" t="s">
        <v>64744</v>
      </c>
      <c r="B65328" s="2" t="s">
        <v>441</v>
      </c>
      <c r="C65328" s="12">
        <v>111.18</v>
      </c>
      <c r="D65328" s="13" t="s">
        <v>7</v>
      </c>
    </row>
    <row r="65329" spans="1:4" x14ac:dyDescent="0.25">
      <c r="A65329" s="11" t="s">
        <v>64745</v>
      </c>
      <c r="B65329" s="2" t="s">
        <v>441</v>
      </c>
      <c r="C65329" s="12">
        <v>111.18</v>
      </c>
      <c r="D65329" s="13" t="s">
        <v>7</v>
      </c>
    </row>
    <row r="65330" spans="1:4" x14ac:dyDescent="0.25">
      <c r="A65330" s="11" t="s">
        <v>64746</v>
      </c>
      <c r="B65330" s="2" t="s">
        <v>441</v>
      </c>
      <c r="C65330" s="12">
        <v>155.54</v>
      </c>
      <c r="D65330" s="13" t="s">
        <v>7</v>
      </c>
    </row>
    <row r="65331" spans="1:4" x14ac:dyDescent="0.25">
      <c r="A65331" s="11" t="s">
        <v>64747</v>
      </c>
      <c r="B65331" s="2" t="s">
        <v>441</v>
      </c>
      <c r="C65331" s="12">
        <v>1223.8699999999999</v>
      </c>
      <c r="D65331" s="13" t="s">
        <v>7</v>
      </c>
    </row>
    <row r="65332" spans="1:4" x14ac:dyDescent="0.25">
      <c r="A65332" s="11" t="s">
        <v>64748</v>
      </c>
      <c r="B65332" s="2" t="s">
        <v>441</v>
      </c>
      <c r="C65332" s="12">
        <v>1223.8699999999999</v>
      </c>
      <c r="D65332" s="13" t="s">
        <v>7</v>
      </c>
    </row>
    <row r="65333" spans="1:4" x14ac:dyDescent="0.25">
      <c r="A65333" s="11" t="s">
        <v>64749</v>
      </c>
      <c r="B65333" s="2" t="s">
        <v>441</v>
      </c>
      <c r="C65333" s="12">
        <v>914.11</v>
      </c>
      <c r="D65333" s="13" t="s">
        <v>7</v>
      </c>
    </row>
    <row r="65334" spans="1:4" x14ac:dyDescent="0.25">
      <c r="A65334" s="11" t="s">
        <v>64750</v>
      </c>
      <c r="B65334" s="2" t="s">
        <v>441</v>
      </c>
      <c r="C65334" s="12">
        <v>1150.8399999999999</v>
      </c>
      <c r="D65334" s="13" t="s">
        <v>7</v>
      </c>
    </row>
    <row r="65335" spans="1:4" x14ac:dyDescent="0.25">
      <c r="A65335" s="11" t="s">
        <v>64751</v>
      </c>
      <c r="B65335" s="2" t="s">
        <v>441</v>
      </c>
      <c r="C65335" s="12">
        <v>1150.8399999999999</v>
      </c>
      <c r="D65335" s="13" t="s">
        <v>7</v>
      </c>
    </row>
    <row r="65336" spans="1:4" x14ac:dyDescent="0.25">
      <c r="A65336" s="11" t="s">
        <v>64752</v>
      </c>
      <c r="B65336" s="2" t="s">
        <v>441</v>
      </c>
      <c r="C65336" s="12">
        <v>1150.8399999999999</v>
      </c>
      <c r="D65336" s="13" t="s">
        <v>7</v>
      </c>
    </row>
    <row r="65337" spans="1:4" x14ac:dyDescent="0.25">
      <c r="A65337" s="11" t="s">
        <v>64753</v>
      </c>
      <c r="B65337" s="2" t="s">
        <v>441</v>
      </c>
      <c r="C65337" s="12">
        <v>1150.8399999999999</v>
      </c>
      <c r="D65337" s="13" t="s">
        <v>7</v>
      </c>
    </row>
    <row r="65338" spans="1:4" x14ac:dyDescent="0.25">
      <c r="A65338" s="11" t="s">
        <v>64754</v>
      </c>
      <c r="B65338" s="2" t="s">
        <v>441</v>
      </c>
      <c r="C65338" s="12">
        <v>1208.49</v>
      </c>
      <c r="D65338" s="13" t="s">
        <v>7</v>
      </c>
    </row>
    <row r="65339" spans="1:4" x14ac:dyDescent="0.25">
      <c r="A65339" s="11" t="s">
        <v>64755</v>
      </c>
      <c r="B65339" s="2" t="s">
        <v>441</v>
      </c>
      <c r="C65339" s="12">
        <v>1208.49</v>
      </c>
      <c r="D65339" s="13" t="s">
        <v>7</v>
      </c>
    </row>
    <row r="65340" spans="1:4" x14ac:dyDescent="0.25">
      <c r="A65340" s="11" t="s">
        <v>64756</v>
      </c>
      <c r="B65340" s="2" t="s">
        <v>441</v>
      </c>
      <c r="C65340" s="12">
        <v>1208.49</v>
      </c>
      <c r="D65340" s="13" t="s">
        <v>7</v>
      </c>
    </row>
    <row r="65341" spans="1:4" x14ac:dyDescent="0.25">
      <c r="A65341" s="11" t="s">
        <v>64757</v>
      </c>
      <c r="B65341" s="2" t="s">
        <v>441</v>
      </c>
      <c r="C65341" s="12">
        <v>1208.49</v>
      </c>
      <c r="D65341" s="13" t="s">
        <v>7</v>
      </c>
    </row>
    <row r="65342" spans="1:4" x14ac:dyDescent="0.25">
      <c r="A65342" s="11" t="s">
        <v>64758</v>
      </c>
      <c r="B65342" s="2" t="s">
        <v>441</v>
      </c>
      <c r="C65342" s="12">
        <v>105.69</v>
      </c>
      <c r="D65342" s="13" t="s">
        <v>7</v>
      </c>
    </row>
    <row r="65343" spans="1:4" x14ac:dyDescent="0.25">
      <c r="A65343" s="11" t="s">
        <v>64759</v>
      </c>
      <c r="B65343" s="2" t="s">
        <v>441</v>
      </c>
      <c r="C65343" s="12">
        <v>57.86</v>
      </c>
      <c r="D65343" s="13" t="s">
        <v>7</v>
      </c>
    </row>
    <row r="65344" spans="1:4" x14ac:dyDescent="0.25">
      <c r="A65344" s="11" t="s">
        <v>64760</v>
      </c>
      <c r="B65344" s="2" t="s">
        <v>5754</v>
      </c>
      <c r="C65344" s="12">
        <v>399.94</v>
      </c>
      <c r="D65344" s="13" t="s">
        <v>7</v>
      </c>
    </row>
    <row r="65345" spans="1:4" x14ac:dyDescent="0.25">
      <c r="A65345" s="11" t="s">
        <v>64761</v>
      </c>
      <c r="B65345" s="2" t="s">
        <v>5754</v>
      </c>
      <c r="C65345" s="12">
        <v>911.85</v>
      </c>
      <c r="D65345" s="13" t="s">
        <v>7</v>
      </c>
    </row>
    <row r="65346" spans="1:4" x14ac:dyDescent="0.25">
      <c r="A65346" s="11" t="s">
        <v>64762</v>
      </c>
      <c r="B65346" s="2" t="s">
        <v>5754</v>
      </c>
      <c r="C65346" s="12">
        <v>1583.83</v>
      </c>
      <c r="D65346" s="13" t="s">
        <v>7</v>
      </c>
    </row>
    <row r="65347" spans="1:4" x14ac:dyDescent="0.25">
      <c r="A65347" s="11" t="s">
        <v>64763</v>
      </c>
      <c r="B65347" s="2" t="s">
        <v>5754</v>
      </c>
      <c r="C65347" s="12">
        <v>1954.07</v>
      </c>
      <c r="D65347" s="13" t="s">
        <v>7</v>
      </c>
    </row>
    <row r="65348" spans="1:4" x14ac:dyDescent="0.25">
      <c r="A65348" s="11" t="s">
        <v>64764</v>
      </c>
      <c r="B65348" s="2" t="s">
        <v>5754</v>
      </c>
      <c r="C65348" s="12">
        <v>2045.13</v>
      </c>
      <c r="D65348" s="13" t="s">
        <v>7</v>
      </c>
    </row>
    <row r="65349" spans="1:4" x14ac:dyDescent="0.25">
      <c r="A65349" s="11" t="s">
        <v>64765</v>
      </c>
      <c r="B65349" s="2" t="s">
        <v>492</v>
      </c>
      <c r="C65349" s="12">
        <v>200.58</v>
      </c>
      <c r="D65349" s="13" t="s">
        <v>7</v>
      </c>
    </row>
    <row r="65350" spans="1:4" x14ac:dyDescent="0.25">
      <c r="A65350" s="11" t="s">
        <v>64766</v>
      </c>
      <c r="B65350" s="2" t="s">
        <v>33985</v>
      </c>
      <c r="C65350" s="12">
        <v>42.52</v>
      </c>
      <c r="D65350" s="13" t="s">
        <v>7</v>
      </c>
    </row>
    <row r="65351" spans="1:4" x14ac:dyDescent="0.25">
      <c r="A65351" s="11" t="s">
        <v>64767</v>
      </c>
      <c r="B65351" s="2" t="s">
        <v>33985</v>
      </c>
      <c r="C65351" s="12">
        <v>45.93</v>
      </c>
      <c r="D65351" s="13" t="s">
        <v>7</v>
      </c>
    </row>
    <row r="65352" spans="1:4" x14ac:dyDescent="0.25">
      <c r="A65352" s="11" t="s">
        <v>64768</v>
      </c>
      <c r="B65352" s="16">
        <v>278</v>
      </c>
      <c r="C65352" s="12">
        <v>163.12</v>
      </c>
      <c r="D65352" s="13" t="s">
        <v>7</v>
      </c>
    </row>
    <row r="65353" spans="1:4" x14ac:dyDescent="0.25">
      <c r="A65353" s="11" t="s">
        <v>64769</v>
      </c>
      <c r="B65353" s="16">
        <v>278</v>
      </c>
      <c r="C65353" s="12">
        <v>163.12</v>
      </c>
      <c r="D65353" s="13" t="s">
        <v>7</v>
      </c>
    </row>
    <row r="65354" spans="1:4" x14ac:dyDescent="0.25">
      <c r="A65354" s="11" t="s">
        <v>64770</v>
      </c>
      <c r="B65354" s="2" t="s">
        <v>441</v>
      </c>
      <c r="C65354" s="12">
        <v>2104.23</v>
      </c>
      <c r="D65354" s="13" t="s">
        <v>7</v>
      </c>
    </row>
    <row r="65355" spans="1:4" x14ac:dyDescent="0.25">
      <c r="A65355" s="11" t="s">
        <v>64771</v>
      </c>
      <c r="B65355" s="2" t="s">
        <v>441</v>
      </c>
      <c r="C65355" s="12">
        <v>1431.49</v>
      </c>
      <c r="D65355" s="13" t="s">
        <v>7</v>
      </c>
    </row>
    <row r="65356" spans="1:4" x14ac:dyDescent="0.25">
      <c r="A65356" s="11" t="s">
        <v>64772</v>
      </c>
      <c r="B65356" s="2" t="s">
        <v>441</v>
      </c>
      <c r="C65356" s="12">
        <v>665.13</v>
      </c>
      <c r="D65356" s="13" t="s">
        <v>7</v>
      </c>
    </row>
    <row r="65357" spans="1:4" x14ac:dyDescent="0.25">
      <c r="A65357" s="11" t="s">
        <v>64773</v>
      </c>
      <c r="B65357" s="2" t="s">
        <v>20974</v>
      </c>
      <c r="C65357" s="12">
        <v>1705.66</v>
      </c>
      <c r="D65357" s="13" t="s">
        <v>7</v>
      </c>
    </row>
    <row r="65358" spans="1:4" x14ac:dyDescent="0.25">
      <c r="A65358" s="11" t="s">
        <v>64774</v>
      </c>
      <c r="B65358" s="16">
        <v>278</v>
      </c>
      <c r="C65358" s="12">
        <v>395.36</v>
      </c>
      <c r="D65358" s="13" t="s">
        <v>7</v>
      </c>
    </row>
    <row r="65359" spans="1:4" x14ac:dyDescent="0.25">
      <c r="A65359" s="11" t="s">
        <v>64775</v>
      </c>
      <c r="B65359" s="2" t="s">
        <v>441</v>
      </c>
      <c r="C65359" s="12">
        <v>1431.49</v>
      </c>
      <c r="D65359" s="13" t="s">
        <v>7</v>
      </c>
    </row>
    <row r="65360" spans="1:4" x14ac:dyDescent="0.25">
      <c r="A65360" s="11" t="s">
        <v>64776</v>
      </c>
      <c r="B65360" s="2" t="s">
        <v>441</v>
      </c>
      <c r="C65360" s="12">
        <v>590.12</v>
      </c>
      <c r="D65360" s="13" t="s">
        <v>7</v>
      </c>
    </row>
    <row r="65361" spans="1:4" x14ac:dyDescent="0.25">
      <c r="A65361" s="11" t="s">
        <v>64777</v>
      </c>
      <c r="B65361" s="2" t="s">
        <v>441</v>
      </c>
      <c r="C65361" s="12">
        <v>2241.52</v>
      </c>
      <c r="D65361" s="13" t="s">
        <v>7</v>
      </c>
    </row>
    <row r="65362" spans="1:4" x14ac:dyDescent="0.25">
      <c r="A65362" s="11" t="s">
        <v>64778</v>
      </c>
      <c r="B65362" s="2" t="s">
        <v>441</v>
      </c>
      <c r="C65362" s="12">
        <v>2515.7800000000002</v>
      </c>
      <c r="D65362" s="13" t="s">
        <v>7</v>
      </c>
    </row>
    <row r="65363" spans="1:4" x14ac:dyDescent="0.25">
      <c r="A65363" s="11" t="s">
        <v>64779</v>
      </c>
      <c r="B65363" s="2" t="s">
        <v>441</v>
      </c>
      <c r="C65363" s="12">
        <v>2241.52</v>
      </c>
      <c r="D65363" s="13" t="s">
        <v>7</v>
      </c>
    </row>
    <row r="65364" spans="1:4" x14ac:dyDescent="0.25">
      <c r="A65364" s="11" t="s">
        <v>64780</v>
      </c>
      <c r="B65364" s="2" t="s">
        <v>441</v>
      </c>
      <c r="C65364" s="12">
        <v>2241.52</v>
      </c>
      <c r="D65364" s="13" t="s">
        <v>7</v>
      </c>
    </row>
    <row r="65365" spans="1:4" x14ac:dyDescent="0.25">
      <c r="A65365" s="11" t="s">
        <v>64781</v>
      </c>
      <c r="B65365" s="2" t="s">
        <v>441</v>
      </c>
      <c r="C65365" s="12">
        <v>2515.7800000000002</v>
      </c>
      <c r="D65365" s="13" t="s">
        <v>7</v>
      </c>
    </row>
    <row r="65366" spans="1:4" x14ac:dyDescent="0.25">
      <c r="A65366" s="11" t="s">
        <v>64782</v>
      </c>
      <c r="B65366" s="2" t="s">
        <v>441</v>
      </c>
      <c r="C65366" s="12">
        <v>2515.7800000000002</v>
      </c>
      <c r="D65366" s="13" t="s">
        <v>7</v>
      </c>
    </row>
    <row r="65367" spans="1:4" x14ac:dyDescent="0.25">
      <c r="A65367" s="11" t="s">
        <v>64783</v>
      </c>
      <c r="B65367" s="2" t="s">
        <v>441</v>
      </c>
      <c r="C65367" s="12">
        <v>1582.25</v>
      </c>
      <c r="D65367" s="13" t="s">
        <v>7</v>
      </c>
    </row>
    <row r="65368" spans="1:4" x14ac:dyDescent="0.25">
      <c r="A65368" s="11" t="s">
        <v>64784</v>
      </c>
      <c r="B65368" s="2" t="s">
        <v>441</v>
      </c>
      <c r="C65368" s="12">
        <v>1582.25</v>
      </c>
      <c r="D65368" s="13" t="s">
        <v>7</v>
      </c>
    </row>
    <row r="65369" spans="1:4" x14ac:dyDescent="0.25">
      <c r="A65369" s="11" t="s">
        <v>64785</v>
      </c>
      <c r="B65369" s="2" t="s">
        <v>441</v>
      </c>
      <c r="C65369" s="12">
        <v>1582.25</v>
      </c>
      <c r="D65369" s="13" t="s">
        <v>7</v>
      </c>
    </row>
    <row r="65370" spans="1:4" x14ac:dyDescent="0.25">
      <c r="A65370" s="11" t="s">
        <v>64786</v>
      </c>
      <c r="B65370" s="2" t="s">
        <v>441</v>
      </c>
      <c r="C65370" s="12">
        <v>1582.25</v>
      </c>
      <c r="D65370" s="13" t="s">
        <v>7</v>
      </c>
    </row>
    <row r="65371" spans="1:4" x14ac:dyDescent="0.25">
      <c r="A65371" s="11" t="s">
        <v>64787</v>
      </c>
      <c r="B65371" s="2" t="s">
        <v>441</v>
      </c>
      <c r="C65371" s="12">
        <v>1582.25</v>
      </c>
      <c r="D65371" s="13" t="s">
        <v>7</v>
      </c>
    </row>
    <row r="65372" spans="1:4" x14ac:dyDescent="0.25">
      <c r="A65372" s="11" t="s">
        <v>64788</v>
      </c>
      <c r="B65372" s="2" t="s">
        <v>441</v>
      </c>
      <c r="C65372" s="12">
        <v>1582.25</v>
      </c>
      <c r="D65372" s="13" t="s">
        <v>7</v>
      </c>
    </row>
    <row r="65373" spans="1:4" x14ac:dyDescent="0.25">
      <c r="A65373" s="11" t="s">
        <v>64789</v>
      </c>
      <c r="B65373" s="2" t="s">
        <v>441</v>
      </c>
      <c r="C65373" s="12">
        <v>1582.25</v>
      </c>
      <c r="D65373" s="13" t="s">
        <v>7</v>
      </c>
    </row>
    <row r="65374" spans="1:4" x14ac:dyDescent="0.25">
      <c r="A65374" s="11" t="s">
        <v>64790</v>
      </c>
      <c r="B65374" s="2" t="s">
        <v>441</v>
      </c>
      <c r="C65374" s="12">
        <v>1582.25</v>
      </c>
      <c r="D65374" s="13" t="s">
        <v>7</v>
      </c>
    </row>
    <row r="65375" spans="1:4" x14ac:dyDescent="0.25">
      <c r="A65375" s="11" t="s">
        <v>64791</v>
      </c>
      <c r="B65375" s="2" t="s">
        <v>441</v>
      </c>
      <c r="C65375" s="12">
        <v>2683.5</v>
      </c>
      <c r="D65375" s="13" t="s">
        <v>7</v>
      </c>
    </row>
    <row r="65376" spans="1:4" x14ac:dyDescent="0.25">
      <c r="A65376" s="11" t="s">
        <v>64792</v>
      </c>
      <c r="B65376" s="2" t="s">
        <v>441</v>
      </c>
      <c r="C65376" s="12">
        <v>2683.5</v>
      </c>
      <c r="D65376" s="13" t="s">
        <v>7</v>
      </c>
    </row>
    <row r="65377" spans="1:4" x14ac:dyDescent="0.25">
      <c r="A65377" s="11" t="s">
        <v>64793</v>
      </c>
      <c r="B65377" s="2" t="s">
        <v>441</v>
      </c>
      <c r="C65377" s="12">
        <v>1977.82</v>
      </c>
      <c r="D65377" s="13" t="s">
        <v>7</v>
      </c>
    </row>
    <row r="65378" spans="1:4" x14ac:dyDescent="0.25">
      <c r="A65378" s="11" t="s">
        <v>64794</v>
      </c>
      <c r="B65378" s="2" t="s">
        <v>441</v>
      </c>
      <c r="C65378" s="12">
        <v>1977.82</v>
      </c>
      <c r="D65378" s="13" t="s">
        <v>7</v>
      </c>
    </row>
    <row r="65379" spans="1:4" x14ac:dyDescent="0.25">
      <c r="A65379" s="11" t="s">
        <v>64795</v>
      </c>
      <c r="B65379" s="2" t="s">
        <v>441</v>
      </c>
      <c r="C65379" s="12">
        <v>1977.82</v>
      </c>
      <c r="D65379" s="13" t="s">
        <v>7</v>
      </c>
    </row>
    <row r="65380" spans="1:4" x14ac:dyDescent="0.25">
      <c r="A65380" s="11" t="s">
        <v>64796</v>
      </c>
      <c r="B65380" s="2" t="s">
        <v>441</v>
      </c>
      <c r="C65380" s="12">
        <v>2851.26</v>
      </c>
      <c r="D65380" s="13" t="s">
        <v>7</v>
      </c>
    </row>
    <row r="65381" spans="1:4" x14ac:dyDescent="0.25">
      <c r="A65381" s="11" t="s">
        <v>64797</v>
      </c>
      <c r="B65381" s="2" t="s">
        <v>576</v>
      </c>
      <c r="C65381" s="12">
        <v>1977.82</v>
      </c>
      <c r="D65381" s="13" t="s">
        <v>7</v>
      </c>
    </row>
    <row r="65382" spans="1:4" x14ac:dyDescent="0.25">
      <c r="A65382" s="11" t="s">
        <v>64798</v>
      </c>
      <c r="B65382" s="2" t="s">
        <v>441</v>
      </c>
      <c r="C65382" s="12">
        <v>2851.26</v>
      </c>
      <c r="D65382" s="13" t="s">
        <v>7</v>
      </c>
    </row>
    <row r="65383" spans="1:4" x14ac:dyDescent="0.25">
      <c r="A65383" s="11" t="s">
        <v>64799</v>
      </c>
      <c r="B65383" s="2" t="s">
        <v>441</v>
      </c>
      <c r="C65383" s="12">
        <v>2851.26</v>
      </c>
      <c r="D65383" s="13" t="s">
        <v>7</v>
      </c>
    </row>
    <row r="65384" spans="1:4" x14ac:dyDescent="0.25">
      <c r="A65384" s="11" t="s">
        <v>64800</v>
      </c>
      <c r="B65384" s="2" t="s">
        <v>441</v>
      </c>
      <c r="C65384" s="12">
        <v>2851.26</v>
      </c>
      <c r="D65384" s="13" t="s">
        <v>7</v>
      </c>
    </row>
    <row r="65385" spans="1:4" x14ac:dyDescent="0.25">
      <c r="A65385" s="11" t="s">
        <v>64801</v>
      </c>
      <c r="B65385" s="2" t="s">
        <v>441</v>
      </c>
      <c r="C65385" s="12">
        <v>3018.95</v>
      </c>
      <c r="D65385" s="13" t="s">
        <v>7</v>
      </c>
    </row>
    <row r="65386" spans="1:4" x14ac:dyDescent="0.25">
      <c r="A65386" s="11" t="s">
        <v>64802</v>
      </c>
      <c r="B65386" s="2" t="s">
        <v>441</v>
      </c>
      <c r="C65386" s="12">
        <v>3018.95</v>
      </c>
      <c r="D65386" s="13" t="s">
        <v>7</v>
      </c>
    </row>
    <row r="65387" spans="1:4" x14ac:dyDescent="0.25">
      <c r="A65387" s="11" t="s">
        <v>64803</v>
      </c>
      <c r="B65387" s="2" t="s">
        <v>441</v>
      </c>
      <c r="C65387" s="12">
        <v>3018.95</v>
      </c>
      <c r="D65387" s="13" t="s">
        <v>7</v>
      </c>
    </row>
    <row r="65388" spans="1:4" x14ac:dyDescent="0.25">
      <c r="A65388" s="11" t="s">
        <v>64804</v>
      </c>
      <c r="B65388" s="2" t="s">
        <v>441</v>
      </c>
      <c r="C65388" s="12">
        <v>3018.95</v>
      </c>
      <c r="D65388" s="13" t="s">
        <v>7</v>
      </c>
    </row>
    <row r="65389" spans="1:4" x14ac:dyDescent="0.25">
      <c r="A65389" s="11" t="s">
        <v>64805</v>
      </c>
      <c r="B65389" s="2" t="s">
        <v>441</v>
      </c>
      <c r="C65389" s="12">
        <v>3018.95</v>
      </c>
      <c r="D65389" s="13" t="s">
        <v>7</v>
      </c>
    </row>
    <row r="65390" spans="1:4" x14ac:dyDescent="0.25">
      <c r="A65390" s="11" t="s">
        <v>64806</v>
      </c>
      <c r="B65390" s="2" t="s">
        <v>441</v>
      </c>
      <c r="C65390" s="12">
        <v>3018.95</v>
      </c>
      <c r="D65390" s="13" t="s">
        <v>7</v>
      </c>
    </row>
    <row r="65391" spans="1:4" x14ac:dyDescent="0.25">
      <c r="A65391" s="11" t="s">
        <v>64807</v>
      </c>
      <c r="B65391" s="2" t="s">
        <v>441</v>
      </c>
      <c r="C65391" s="12">
        <v>3018.95</v>
      </c>
      <c r="D65391" s="13" t="s">
        <v>7</v>
      </c>
    </row>
    <row r="65392" spans="1:4" x14ac:dyDescent="0.25">
      <c r="A65392" s="11" t="s">
        <v>64808</v>
      </c>
      <c r="B65392" s="2" t="s">
        <v>441</v>
      </c>
      <c r="C65392" s="12">
        <v>3018.95</v>
      </c>
      <c r="D65392" s="13" t="s">
        <v>7</v>
      </c>
    </row>
    <row r="65393" spans="1:4" x14ac:dyDescent="0.25">
      <c r="A65393" s="11" t="s">
        <v>64809</v>
      </c>
      <c r="B65393" s="2" t="s">
        <v>441</v>
      </c>
      <c r="C65393" s="12">
        <v>685.65</v>
      </c>
      <c r="D65393" s="13" t="s">
        <v>7</v>
      </c>
    </row>
    <row r="65394" spans="1:4" x14ac:dyDescent="0.25">
      <c r="A65394" s="11" t="s">
        <v>64810</v>
      </c>
      <c r="B65394" s="2" t="s">
        <v>441</v>
      </c>
      <c r="C65394" s="12">
        <v>685.65</v>
      </c>
      <c r="D65394" s="13" t="s">
        <v>7</v>
      </c>
    </row>
    <row r="65395" spans="1:4" x14ac:dyDescent="0.25">
      <c r="A65395" s="11" t="s">
        <v>64811</v>
      </c>
      <c r="B65395" s="2" t="s">
        <v>441</v>
      </c>
      <c r="C65395" s="12">
        <v>685.65</v>
      </c>
      <c r="D65395" s="13" t="s">
        <v>7</v>
      </c>
    </row>
    <row r="65396" spans="1:4" x14ac:dyDescent="0.25">
      <c r="A65396" s="11" t="s">
        <v>64812</v>
      </c>
      <c r="B65396" s="2" t="s">
        <v>441</v>
      </c>
      <c r="C65396" s="12">
        <v>685.65</v>
      </c>
      <c r="D65396" s="13" t="s">
        <v>7</v>
      </c>
    </row>
    <row r="65397" spans="1:4" x14ac:dyDescent="0.25">
      <c r="A65397" s="11" t="s">
        <v>64813</v>
      </c>
      <c r="B65397" s="2" t="s">
        <v>441</v>
      </c>
      <c r="C65397" s="12">
        <v>685.65</v>
      </c>
      <c r="D65397" s="13" t="s">
        <v>7</v>
      </c>
    </row>
    <row r="65398" spans="1:4" x14ac:dyDescent="0.25">
      <c r="A65398" s="11" t="s">
        <v>64814</v>
      </c>
      <c r="B65398" s="2" t="s">
        <v>441</v>
      </c>
      <c r="C65398" s="12">
        <v>908.49</v>
      </c>
      <c r="D65398" s="13" t="s">
        <v>7</v>
      </c>
    </row>
    <row r="65399" spans="1:4" x14ac:dyDescent="0.25">
      <c r="A65399" s="11" t="s">
        <v>64815</v>
      </c>
      <c r="B65399" s="2" t="s">
        <v>441</v>
      </c>
      <c r="C65399" s="12">
        <v>908.49</v>
      </c>
      <c r="D65399" s="13" t="s">
        <v>7</v>
      </c>
    </row>
    <row r="65400" spans="1:4" x14ac:dyDescent="0.25">
      <c r="A65400" s="11" t="s">
        <v>64816</v>
      </c>
      <c r="B65400" s="2" t="s">
        <v>441</v>
      </c>
      <c r="C65400" s="12">
        <v>685.65</v>
      </c>
      <c r="D65400" s="13" t="s">
        <v>7</v>
      </c>
    </row>
    <row r="65401" spans="1:4" x14ac:dyDescent="0.25">
      <c r="A65401" s="11" t="s">
        <v>64817</v>
      </c>
      <c r="B65401" s="2" t="s">
        <v>441</v>
      </c>
      <c r="C65401" s="12">
        <v>685.65</v>
      </c>
      <c r="D65401" s="13" t="s">
        <v>7</v>
      </c>
    </row>
    <row r="65402" spans="1:4" x14ac:dyDescent="0.25">
      <c r="A65402" s="11" t="s">
        <v>64818</v>
      </c>
      <c r="B65402" s="2" t="s">
        <v>441</v>
      </c>
      <c r="C65402" s="12">
        <v>685.65</v>
      </c>
      <c r="D65402" s="13" t="s">
        <v>7</v>
      </c>
    </row>
    <row r="65403" spans="1:4" x14ac:dyDescent="0.25">
      <c r="A65403" s="11" t="s">
        <v>64819</v>
      </c>
      <c r="B65403" s="2" t="s">
        <v>441</v>
      </c>
      <c r="C65403" s="12">
        <v>685.65</v>
      </c>
      <c r="D65403" s="13" t="s">
        <v>7</v>
      </c>
    </row>
    <row r="65404" spans="1:4" x14ac:dyDescent="0.25">
      <c r="A65404" s="11" t="s">
        <v>64820</v>
      </c>
      <c r="B65404" s="2" t="s">
        <v>441</v>
      </c>
      <c r="C65404" s="12">
        <v>685.65</v>
      </c>
      <c r="D65404" s="13" t="s">
        <v>7</v>
      </c>
    </row>
    <row r="65405" spans="1:4" x14ac:dyDescent="0.25">
      <c r="A65405" s="11" t="s">
        <v>64821</v>
      </c>
      <c r="B65405" s="2" t="s">
        <v>441</v>
      </c>
      <c r="C65405" s="12">
        <v>908.49</v>
      </c>
      <c r="D65405" s="13" t="s">
        <v>7</v>
      </c>
    </row>
    <row r="65406" spans="1:4" x14ac:dyDescent="0.25">
      <c r="A65406" s="11" t="s">
        <v>64822</v>
      </c>
      <c r="B65406" s="2" t="s">
        <v>441</v>
      </c>
      <c r="C65406" s="12">
        <v>908.49</v>
      </c>
      <c r="D65406" s="13" t="s">
        <v>7</v>
      </c>
    </row>
    <row r="65407" spans="1:4" x14ac:dyDescent="0.25">
      <c r="A65407" s="11" t="s">
        <v>64823</v>
      </c>
      <c r="B65407" s="2" t="s">
        <v>441</v>
      </c>
      <c r="C65407" s="12">
        <v>908.49</v>
      </c>
      <c r="D65407" s="13" t="s">
        <v>7</v>
      </c>
    </row>
    <row r="65408" spans="1:4" x14ac:dyDescent="0.25">
      <c r="A65408" s="11" t="s">
        <v>64824</v>
      </c>
      <c r="B65408" s="2" t="s">
        <v>441</v>
      </c>
      <c r="C65408" s="12">
        <v>802.22</v>
      </c>
      <c r="D65408" s="13" t="s">
        <v>7</v>
      </c>
    </row>
    <row r="65409" spans="1:4" x14ac:dyDescent="0.25">
      <c r="A65409" s="11" t="s">
        <v>64825</v>
      </c>
      <c r="B65409" s="2" t="s">
        <v>441</v>
      </c>
      <c r="C65409" s="12">
        <v>802.22</v>
      </c>
      <c r="D65409" s="13" t="s">
        <v>7</v>
      </c>
    </row>
    <row r="65410" spans="1:4" x14ac:dyDescent="0.25">
      <c r="A65410" s="11" t="s">
        <v>64826</v>
      </c>
      <c r="B65410" s="2" t="s">
        <v>441</v>
      </c>
      <c r="C65410" s="12">
        <v>548.5</v>
      </c>
      <c r="D65410" s="13" t="s">
        <v>7</v>
      </c>
    </row>
    <row r="65411" spans="1:4" x14ac:dyDescent="0.25">
      <c r="A65411" s="11" t="s">
        <v>64827</v>
      </c>
      <c r="B65411" s="2" t="s">
        <v>441</v>
      </c>
      <c r="C65411" s="12">
        <v>802.22</v>
      </c>
      <c r="D65411" s="13" t="s">
        <v>7</v>
      </c>
    </row>
    <row r="65412" spans="1:4" x14ac:dyDescent="0.25">
      <c r="A65412" s="11" t="s">
        <v>64828</v>
      </c>
      <c r="B65412" s="2" t="s">
        <v>441</v>
      </c>
      <c r="C65412" s="12">
        <v>802.22</v>
      </c>
      <c r="D65412" s="13" t="s">
        <v>7</v>
      </c>
    </row>
    <row r="65413" spans="1:4" x14ac:dyDescent="0.25">
      <c r="A65413" s="11" t="s">
        <v>64829</v>
      </c>
      <c r="B65413" s="2" t="s">
        <v>441</v>
      </c>
      <c r="C65413" s="12">
        <v>548.5</v>
      </c>
      <c r="D65413" s="13" t="s">
        <v>7</v>
      </c>
    </row>
    <row r="65414" spans="1:4" x14ac:dyDescent="0.25">
      <c r="A65414" s="11" t="s">
        <v>64830</v>
      </c>
      <c r="B65414" s="2" t="s">
        <v>441</v>
      </c>
      <c r="C65414" s="12">
        <v>548.5</v>
      </c>
      <c r="D65414" s="13" t="s">
        <v>7</v>
      </c>
    </row>
    <row r="65415" spans="1:4" x14ac:dyDescent="0.25">
      <c r="A65415" s="11" t="s">
        <v>64831</v>
      </c>
      <c r="B65415" s="2" t="s">
        <v>441</v>
      </c>
      <c r="C65415" s="12">
        <v>548.5</v>
      </c>
      <c r="D65415" s="13" t="s">
        <v>7</v>
      </c>
    </row>
    <row r="65416" spans="1:4" x14ac:dyDescent="0.25">
      <c r="A65416" s="11" t="s">
        <v>64832</v>
      </c>
      <c r="B65416" s="2" t="s">
        <v>441</v>
      </c>
      <c r="C65416" s="12">
        <v>548.5</v>
      </c>
      <c r="D65416" s="13" t="s">
        <v>7</v>
      </c>
    </row>
    <row r="65417" spans="1:4" x14ac:dyDescent="0.25">
      <c r="A65417" s="11" t="s">
        <v>64833</v>
      </c>
      <c r="B65417" s="2" t="s">
        <v>441</v>
      </c>
      <c r="C65417" s="12">
        <v>548.5</v>
      </c>
      <c r="D65417" s="13" t="s">
        <v>7</v>
      </c>
    </row>
    <row r="65418" spans="1:4" x14ac:dyDescent="0.25">
      <c r="A65418" s="11" t="s">
        <v>64834</v>
      </c>
      <c r="B65418" s="2" t="s">
        <v>441</v>
      </c>
      <c r="C65418" s="12">
        <v>802.22</v>
      </c>
      <c r="D65418" s="13" t="s">
        <v>7</v>
      </c>
    </row>
    <row r="65419" spans="1:4" x14ac:dyDescent="0.25">
      <c r="A65419" s="11" t="s">
        <v>64835</v>
      </c>
      <c r="B65419" s="2" t="s">
        <v>441</v>
      </c>
      <c r="C65419" s="12">
        <v>802.22</v>
      </c>
      <c r="D65419" s="13" t="s">
        <v>7</v>
      </c>
    </row>
    <row r="65420" spans="1:4" x14ac:dyDescent="0.25">
      <c r="A65420" s="11" t="s">
        <v>64836</v>
      </c>
      <c r="B65420" s="2" t="s">
        <v>441</v>
      </c>
      <c r="C65420" s="12">
        <v>802.22</v>
      </c>
      <c r="D65420" s="13" t="s">
        <v>7</v>
      </c>
    </row>
    <row r="65421" spans="1:4" x14ac:dyDescent="0.25">
      <c r="A65421" s="11" t="s">
        <v>64837</v>
      </c>
      <c r="B65421" s="2" t="s">
        <v>441</v>
      </c>
      <c r="C65421" s="12">
        <v>802.22</v>
      </c>
      <c r="D65421" s="13" t="s">
        <v>7</v>
      </c>
    </row>
    <row r="65422" spans="1:4" x14ac:dyDescent="0.25">
      <c r="A65422" s="11" t="s">
        <v>64838</v>
      </c>
      <c r="B65422" s="2" t="s">
        <v>441</v>
      </c>
      <c r="C65422" s="12">
        <v>802.22</v>
      </c>
      <c r="D65422" s="13" t="s">
        <v>7</v>
      </c>
    </row>
    <row r="65423" spans="1:4" x14ac:dyDescent="0.25">
      <c r="A65423" s="11" t="s">
        <v>64839</v>
      </c>
      <c r="B65423" s="2" t="s">
        <v>441</v>
      </c>
      <c r="C65423" s="12">
        <v>137.11000000000001</v>
      </c>
      <c r="D65423" s="13" t="s">
        <v>7</v>
      </c>
    </row>
    <row r="65424" spans="1:4" x14ac:dyDescent="0.25">
      <c r="A65424" s="11" t="s">
        <v>64840</v>
      </c>
      <c r="B65424" s="2" t="s">
        <v>441</v>
      </c>
      <c r="C65424" s="12">
        <v>2683.5</v>
      </c>
      <c r="D65424" s="13" t="s">
        <v>7</v>
      </c>
    </row>
    <row r="65425" spans="1:4" x14ac:dyDescent="0.25">
      <c r="A65425" s="11" t="s">
        <v>64841</v>
      </c>
      <c r="B65425" s="2" t="s">
        <v>441</v>
      </c>
      <c r="C65425" s="12">
        <v>2683.5</v>
      </c>
      <c r="D65425" s="13" t="s">
        <v>7</v>
      </c>
    </row>
    <row r="65426" spans="1:4" x14ac:dyDescent="0.25">
      <c r="A65426" s="11" t="s">
        <v>64842</v>
      </c>
      <c r="B65426" s="2" t="s">
        <v>441</v>
      </c>
      <c r="C65426" s="12">
        <v>2683.5</v>
      </c>
      <c r="D65426" s="13" t="s">
        <v>7</v>
      </c>
    </row>
    <row r="65427" spans="1:4" x14ac:dyDescent="0.25">
      <c r="A65427" s="11" t="s">
        <v>64843</v>
      </c>
      <c r="B65427" s="2" t="s">
        <v>441</v>
      </c>
      <c r="C65427" s="12">
        <v>2683.5</v>
      </c>
      <c r="D65427" s="13" t="s">
        <v>7</v>
      </c>
    </row>
    <row r="65428" spans="1:4" x14ac:dyDescent="0.25">
      <c r="A65428" s="11" t="s">
        <v>64844</v>
      </c>
      <c r="B65428" s="2" t="s">
        <v>441</v>
      </c>
      <c r="C65428" s="12">
        <v>2683.5</v>
      </c>
      <c r="D65428" s="13" t="s">
        <v>7</v>
      </c>
    </row>
    <row r="65429" spans="1:4" x14ac:dyDescent="0.25">
      <c r="A65429" s="11" t="s">
        <v>64845</v>
      </c>
      <c r="B65429" s="2" t="s">
        <v>441</v>
      </c>
      <c r="C65429" s="12">
        <v>2683.5</v>
      </c>
      <c r="D65429" s="13" t="s">
        <v>7</v>
      </c>
    </row>
    <row r="65430" spans="1:4" x14ac:dyDescent="0.25">
      <c r="A65430" s="11" t="s">
        <v>64846</v>
      </c>
      <c r="B65430" s="2" t="s">
        <v>441</v>
      </c>
      <c r="C65430" s="12">
        <v>2683.5</v>
      </c>
      <c r="D65430" s="13" t="s">
        <v>7</v>
      </c>
    </row>
    <row r="65431" spans="1:4" x14ac:dyDescent="0.25">
      <c r="A65431" s="11" t="s">
        <v>64847</v>
      </c>
      <c r="B65431" s="2" t="s">
        <v>441</v>
      </c>
      <c r="C65431" s="12">
        <v>2851.26</v>
      </c>
      <c r="D65431" s="13" t="s">
        <v>7</v>
      </c>
    </row>
    <row r="65432" spans="1:4" x14ac:dyDescent="0.25">
      <c r="A65432" s="11" t="s">
        <v>64848</v>
      </c>
      <c r="B65432" s="2" t="s">
        <v>441</v>
      </c>
      <c r="C65432" s="12">
        <v>2851.26</v>
      </c>
      <c r="D65432" s="13" t="s">
        <v>7</v>
      </c>
    </row>
    <row r="65433" spans="1:4" x14ac:dyDescent="0.25">
      <c r="A65433" s="11" t="s">
        <v>64849</v>
      </c>
      <c r="B65433" s="2" t="s">
        <v>441</v>
      </c>
      <c r="C65433" s="12">
        <v>2851.26</v>
      </c>
      <c r="D65433" s="13" t="s">
        <v>7</v>
      </c>
    </row>
    <row r="65434" spans="1:4" x14ac:dyDescent="0.25">
      <c r="A65434" s="11" t="s">
        <v>64850</v>
      </c>
      <c r="B65434" s="2" t="s">
        <v>441</v>
      </c>
      <c r="C65434" s="12">
        <v>2851.26</v>
      </c>
      <c r="D65434" s="13" t="s">
        <v>7</v>
      </c>
    </row>
    <row r="65435" spans="1:4" x14ac:dyDescent="0.25">
      <c r="A65435" s="11" t="s">
        <v>64851</v>
      </c>
      <c r="B65435" s="2" t="s">
        <v>441</v>
      </c>
      <c r="C65435" s="12">
        <v>2851.26</v>
      </c>
      <c r="D65435" s="13" t="s">
        <v>7</v>
      </c>
    </row>
    <row r="65436" spans="1:4" x14ac:dyDescent="0.25">
      <c r="A65436" s="11" t="s">
        <v>64852</v>
      </c>
      <c r="B65436" s="2" t="s">
        <v>441</v>
      </c>
      <c r="C65436" s="12">
        <v>2851.26</v>
      </c>
      <c r="D65436" s="13" t="s">
        <v>7</v>
      </c>
    </row>
    <row r="65437" spans="1:4" x14ac:dyDescent="0.25">
      <c r="A65437" s="11" t="s">
        <v>64853</v>
      </c>
      <c r="B65437" s="2" t="s">
        <v>441</v>
      </c>
      <c r="C65437" s="12">
        <v>2851.26</v>
      </c>
      <c r="D65437" s="13" t="s">
        <v>7</v>
      </c>
    </row>
    <row r="65438" spans="1:4" x14ac:dyDescent="0.25">
      <c r="A65438" s="11" t="s">
        <v>64854</v>
      </c>
      <c r="B65438" s="2" t="s">
        <v>441</v>
      </c>
      <c r="C65438" s="12">
        <v>2851.26</v>
      </c>
      <c r="D65438" s="13" t="s">
        <v>7</v>
      </c>
    </row>
    <row r="65439" spans="1:4" x14ac:dyDescent="0.25">
      <c r="A65439" s="11" t="s">
        <v>64855</v>
      </c>
      <c r="B65439" s="2" t="s">
        <v>441</v>
      </c>
      <c r="C65439" s="12">
        <v>2851.26</v>
      </c>
      <c r="D65439" s="13" t="s">
        <v>7</v>
      </c>
    </row>
    <row r="65440" spans="1:4" x14ac:dyDescent="0.25">
      <c r="A65440" s="11" t="s">
        <v>64856</v>
      </c>
      <c r="B65440" s="2" t="s">
        <v>441</v>
      </c>
      <c r="C65440" s="12">
        <v>3018.95</v>
      </c>
      <c r="D65440" s="13" t="s">
        <v>7</v>
      </c>
    </row>
    <row r="65441" spans="1:4" x14ac:dyDescent="0.25">
      <c r="A65441" s="11" t="s">
        <v>64857</v>
      </c>
      <c r="B65441" s="2" t="s">
        <v>441</v>
      </c>
      <c r="C65441" s="12">
        <v>3018.95</v>
      </c>
      <c r="D65441" s="13" t="s">
        <v>7</v>
      </c>
    </row>
    <row r="65442" spans="1:4" x14ac:dyDescent="0.25">
      <c r="A65442" s="11" t="s">
        <v>64858</v>
      </c>
      <c r="B65442" s="2" t="s">
        <v>441</v>
      </c>
      <c r="C65442" s="12">
        <v>3018.95</v>
      </c>
      <c r="D65442" s="13" t="s">
        <v>7</v>
      </c>
    </row>
    <row r="65443" spans="1:4" x14ac:dyDescent="0.25">
      <c r="A65443" s="11" t="s">
        <v>64859</v>
      </c>
      <c r="B65443" s="2" t="s">
        <v>441</v>
      </c>
      <c r="C65443" s="12">
        <v>2852.35</v>
      </c>
      <c r="D65443" s="13" t="s">
        <v>7</v>
      </c>
    </row>
    <row r="65444" spans="1:4" x14ac:dyDescent="0.25">
      <c r="A65444" s="11" t="s">
        <v>64860</v>
      </c>
      <c r="B65444" s="2" t="s">
        <v>441</v>
      </c>
      <c r="C65444" s="12">
        <v>3018.95</v>
      </c>
      <c r="D65444" s="13" t="s">
        <v>7</v>
      </c>
    </row>
    <row r="65445" spans="1:4" x14ac:dyDescent="0.25">
      <c r="A65445" s="11" t="s">
        <v>64861</v>
      </c>
      <c r="B65445" s="2" t="s">
        <v>441</v>
      </c>
      <c r="C65445" s="12">
        <v>3018.95</v>
      </c>
      <c r="D65445" s="13" t="s">
        <v>7</v>
      </c>
    </row>
    <row r="65446" spans="1:4" x14ac:dyDescent="0.25">
      <c r="A65446" s="11" t="s">
        <v>64862</v>
      </c>
      <c r="B65446" s="2" t="s">
        <v>441</v>
      </c>
      <c r="C65446" s="12">
        <v>3018.95</v>
      </c>
      <c r="D65446" s="13" t="s">
        <v>7</v>
      </c>
    </row>
    <row r="65447" spans="1:4" x14ac:dyDescent="0.25">
      <c r="A65447" s="11" t="s">
        <v>64863</v>
      </c>
      <c r="B65447" s="2" t="s">
        <v>441</v>
      </c>
      <c r="C65447" s="12">
        <v>3018.95</v>
      </c>
      <c r="D65447" s="13" t="s">
        <v>7</v>
      </c>
    </row>
    <row r="65448" spans="1:4" x14ac:dyDescent="0.25">
      <c r="A65448" s="11" t="s">
        <v>64864</v>
      </c>
      <c r="B65448" s="2" t="s">
        <v>441</v>
      </c>
      <c r="C65448" s="12">
        <v>2867.96</v>
      </c>
      <c r="D65448" s="13" t="s">
        <v>7</v>
      </c>
    </row>
    <row r="65449" spans="1:4" x14ac:dyDescent="0.25">
      <c r="A65449" s="11" t="s">
        <v>64865</v>
      </c>
      <c r="B65449" s="2" t="s">
        <v>441</v>
      </c>
      <c r="C65449" s="12">
        <v>2867.96</v>
      </c>
      <c r="D65449" s="13" t="s">
        <v>7</v>
      </c>
    </row>
    <row r="65450" spans="1:4" x14ac:dyDescent="0.25">
      <c r="A65450" s="11" t="s">
        <v>64866</v>
      </c>
      <c r="B65450" s="2" t="s">
        <v>441</v>
      </c>
      <c r="C65450" s="12">
        <v>3011.85</v>
      </c>
      <c r="D65450" s="13" t="s">
        <v>7</v>
      </c>
    </row>
    <row r="65451" spans="1:4" x14ac:dyDescent="0.25">
      <c r="A65451" s="11" t="s">
        <v>64867</v>
      </c>
      <c r="B65451" s="2" t="s">
        <v>441</v>
      </c>
      <c r="C65451" s="12">
        <v>2867.96</v>
      </c>
      <c r="D65451" s="13" t="s">
        <v>7</v>
      </c>
    </row>
    <row r="65452" spans="1:4" x14ac:dyDescent="0.25">
      <c r="A65452" s="11" t="s">
        <v>64868</v>
      </c>
      <c r="B65452" s="2" t="s">
        <v>441</v>
      </c>
      <c r="C65452" s="12">
        <v>2867.96</v>
      </c>
      <c r="D65452" s="13" t="s">
        <v>7</v>
      </c>
    </row>
    <row r="65453" spans="1:4" x14ac:dyDescent="0.25">
      <c r="A65453" s="11" t="s">
        <v>64869</v>
      </c>
      <c r="B65453" s="2" t="s">
        <v>441</v>
      </c>
      <c r="C65453" s="12">
        <v>2867.96</v>
      </c>
      <c r="D65453" s="13" t="s">
        <v>7</v>
      </c>
    </row>
    <row r="65454" spans="1:4" x14ac:dyDescent="0.25">
      <c r="A65454" s="11" t="s">
        <v>64870</v>
      </c>
      <c r="B65454" s="2" t="s">
        <v>441</v>
      </c>
      <c r="C65454" s="12">
        <v>2867.96</v>
      </c>
      <c r="D65454" s="13" t="s">
        <v>7</v>
      </c>
    </row>
    <row r="65455" spans="1:4" x14ac:dyDescent="0.25">
      <c r="A65455" s="11" t="s">
        <v>64871</v>
      </c>
      <c r="B65455" s="2" t="s">
        <v>441</v>
      </c>
      <c r="C65455" s="12">
        <v>2867.96</v>
      </c>
      <c r="D65455" s="13" t="s">
        <v>7</v>
      </c>
    </row>
    <row r="65456" spans="1:4" x14ac:dyDescent="0.25">
      <c r="A65456" s="11" t="s">
        <v>64872</v>
      </c>
      <c r="B65456" s="2" t="s">
        <v>441</v>
      </c>
      <c r="C65456" s="12">
        <v>2867.96</v>
      </c>
      <c r="D65456" s="13" t="s">
        <v>7</v>
      </c>
    </row>
    <row r="65457" spans="1:4" x14ac:dyDescent="0.25">
      <c r="A65457" s="11" t="s">
        <v>64873</v>
      </c>
      <c r="B65457" s="2" t="s">
        <v>441</v>
      </c>
      <c r="C65457" s="12">
        <v>2012.61</v>
      </c>
      <c r="D65457" s="13" t="s">
        <v>7</v>
      </c>
    </row>
    <row r="65458" spans="1:4" x14ac:dyDescent="0.25">
      <c r="A65458" s="11" t="s">
        <v>64874</v>
      </c>
      <c r="B65458" s="2" t="s">
        <v>441</v>
      </c>
      <c r="C65458" s="12">
        <v>2012.61</v>
      </c>
      <c r="D65458" s="13" t="s">
        <v>7</v>
      </c>
    </row>
    <row r="65459" spans="1:4" x14ac:dyDescent="0.25">
      <c r="A65459" s="11" t="s">
        <v>64875</v>
      </c>
      <c r="B65459" s="2" t="s">
        <v>441</v>
      </c>
      <c r="C65459" s="12">
        <v>2012.61</v>
      </c>
      <c r="D65459" s="13" t="s">
        <v>7</v>
      </c>
    </row>
    <row r="65460" spans="1:4" x14ac:dyDescent="0.25">
      <c r="A65460" s="11" t="s">
        <v>64876</v>
      </c>
      <c r="B65460" s="2" t="s">
        <v>441</v>
      </c>
      <c r="C65460" s="12">
        <v>2070.12</v>
      </c>
      <c r="D65460" s="13" t="s">
        <v>7</v>
      </c>
    </row>
    <row r="65461" spans="1:4" x14ac:dyDescent="0.25">
      <c r="A65461" s="11" t="s">
        <v>64877</v>
      </c>
      <c r="B65461" s="2" t="s">
        <v>441</v>
      </c>
      <c r="C65461" s="12">
        <v>2012.61</v>
      </c>
      <c r="D65461" s="13" t="s">
        <v>7</v>
      </c>
    </row>
    <row r="65462" spans="1:4" x14ac:dyDescent="0.25">
      <c r="A65462" s="11" t="s">
        <v>64878</v>
      </c>
      <c r="B65462" s="16">
        <v>278</v>
      </c>
      <c r="C65462" s="12">
        <v>1528.99</v>
      </c>
      <c r="D65462" s="13" t="s">
        <v>7</v>
      </c>
    </row>
    <row r="65463" spans="1:4" x14ac:dyDescent="0.25">
      <c r="A65463" s="11" t="s">
        <v>64879</v>
      </c>
      <c r="B65463" s="2" t="s">
        <v>441</v>
      </c>
      <c r="C65463" s="12">
        <v>637.66999999999996</v>
      </c>
      <c r="D65463" s="13" t="s">
        <v>7</v>
      </c>
    </row>
    <row r="65464" spans="1:4" x14ac:dyDescent="0.25">
      <c r="A65464" s="11" t="s">
        <v>64880</v>
      </c>
      <c r="B65464" s="2" t="s">
        <v>441</v>
      </c>
      <c r="C65464" s="12">
        <v>726.76</v>
      </c>
      <c r="D65464" s="13" t="s">
        <v>7</v>
      </c>
    </row>
    <row r="65465" spans="1:4" x14ac:dyDescent="0.25">
      <c r="A65465" s="11" t="s">
        <v>64881</v>
      </c>
      <c r="B65465" s="2" t="s">
        <v>441</v>
      </c>
      <c r="C65465" s="12">
        <v>1271.8900000000001</v>
      </c>
      <c r="D65465" s="13" t="s">
        <v>7</v>
      </c>
    </row>
    <row r="65466" spans="1:4" x14ac:dyDescent="0.25">
      <c r="A65466" s="11" t="s">
        <v>64882</v>
      </c>
      <c r="B65466" s="2" t="s">
        <v>441</v>
      </c>
      <c r="C65466" s="12">
        <v>1635.25</v>
      </c>
      <c r="D65466" s="13" t="s">
        <v>7</v>
      </c>
    </row>
    <row r="65467" spans="1:4" x14ac:dyDescent="0.25">
      <c r="A65467" s="11" t="s">
        <v>64883</v>
      </c>
      <c r="B65467" s="16">
        <v>278</v>
      </c>
      <c r="C65467" s="12">
        <v>2515.7800000000002</v>
      </c>
      <c r="D65467" s="13" t="s">
        <v>7</v>
      </c>
    </row>
    <row r="65468" spans="1:4" x14ac:dyDescent="0.25">
      <c r="A65468" s="11" t="s">
        <v>64884</v>
      </c>
      <c r="B65468" s="16">
        <v>278</v>
      </c>
      <c r="C65468" s="12">
        <v>2515.7800000000002</v>
      </c>
      <c r="D65468" s="13" t="s">
        <v>7</v>
      </c>
    </row>
    <row r="65469" spans="1:4" x14ac:dyDescent="0.25">
      <c r="A65469" s="11" t="s">
        <v>63012</v>
      </c>
      <c r="B65469" s="2" t="s">
        <v>441</v>
      </c>
      <c r="C65469" s="12">
        <v>2236.2399999999998</v>
      </c>
      <c r="D65469" s="13" t="s">
        <v>7</v>
      </c>
    </row>
    <row r="65470" spans="1:4" x14ac:dyDescent="0.25">
      <c r="A65470" s="11" t="s">
        <v>64885</v>
      </c>
      <c r="B65470" s="2" t="s">
        <v>441</v>
      </c>
      <c r="C65470" s="12">
        <v>2056.91</v>
      </c>
      <c r="D65470" s="13" t="s">
        <v>7</v>
      </c>
    </row>
    <row r="65471" spans="1:4" x14ac:dyDescent="0.25">
      <c r="A65471" s="11" t="s">
        <v>64886</v>
      </c>
      <c r="B65471" s="2" t="s">
        <v>441</v>
      </c>
      <c r="C65471" s="12">
        <v>2056.91</v>
      </c>
      <c r="D65471" s="13" t="s">
        <v>7</v>
      </c>
    </row>
    <row r="65472" spans="1:4" x14ac:dyDescent="0.25">
      <c r="A65472" s="11" t="s">
        <v>64887</v>
      </c>
      <c r="B65472" s="2" t="s">
        <v>441</v>
      </c>
      <c r="C65472" s="12">
        <v>2056.91</v>
      </c>
      <c r="D65472" s="13" t="s">
        <v>7</v>
      </c>
    </row>
    <row r="65473" spans="1:4" x14ac:dyDescent="0.25">
      <c r="A65473" s="11" t="s">
        <v>64888</v>
      </c>
      <c r="B65473" s="2" t="s">
        <v>441</v>
      </c>
      <c r="C65473" s="12">
        <v>2056.91</v>
      </c>
      <c r="D65473" s="13" t="s">
        <v>7</v>
      </c>
    </row>
    <row r="65474" spans="1:4" x14ac:dyDescent="0.25">
      <c r="A65474" s="11" t="s">
        <v>64889</v>
      </c>
      <c r="B65474" s="2" t="s">
        <v>441</v>
      </c>
      <c r="C65474" s="12">
        <v>2236.2399999999998</v>
      </c>
      <c r="D65474" s="13" t="s">
        <v>7</v>
      </c>
    </row>
    <row r="65475" spans="1:4" x14ac:dyDescent="0.25">
      <c r="A65475" s="11" t="s">
        <v>64890</v>
      </c>
      <c r="B65475" s="2" t="s">
        <v>441</v>
      </c>
      <c r="C65475" s="12">
        <v>2236.2399999999998</v>
      </c>
      <c r="D65475" s="13" t="s">
        <v>7</v>
      </c>
    </row>
    <row r="65476" spans="1:4" x14ac:dyDescent="0.25">
      <c r="A65476" s="11" t="s">
        <v>64891</v>
      </c>
      <c r="B65476" s="2" t="s">
        <v>441</v>
      </c>
      <c r="C65476" s="12">
        <v>2236.2399999999998</v>
      </c>
      <c r="D65476" s="13" t="s">
        <v>7</v>
      </c>
    </row>
    <row r="65477" spans="1:4" x14ac:dyDescent="0.25">
      <c r="A65477" s="11" t="s">
        <v>64892</v>
      </c>
      <c r="B65477" s="2" t="s">
        <v>441</v>
      </c>
      <c r="C65477" s="12">
        <v>2236.2399999999998</v>
      </c>
      <c r="D65477" s="13" t="s">
        <v>7</v>
      </c>
    </row>
    <row r="65478" spans="1:4" x14ac:dyDescent="0.25">
      <c r="A65478" s="11" t="s">
        <v>64893</v>
      </c>
      <c r="B65478" s="2" t="s">
        <v>441</v>
      </c>
      <c r="C65478" s="12">
        <v>2236.2399999999998</v>
      </c>
      <c r="D65478" s="13" t="s">
        <v>7</v>
      </c>
    </row>
    <row r="65479" spans="1:4" x14ac:dyDescent="0.25">
      <c r="A65479" s="11" t="s">
        <v>64894</v>
      </c>
      <c r="B65479" s="2" t="s">
        <v>441</v>
      </c>
      <c r="C65479" s="12">
        <v>2236.2399999999998</v>
      </c>
      <c r="D65479" s="13" t="s">
        <v>7</v>
      </c>
    </row>
    <row r="65480" spans="1:4" x14ac:dyDescent="0.25">
      <c r="A65480" s="11" t="s">
        <v>64895</v>
      </c>
      <c r="B65480" s="2" t="s">
        <v>441</v>
      </c>
      <c r="C65480" s="12">
        <v>2236.2399999999998</v>
      </c>
      <c r="D65480" s="13" t="s">
        <v>7</v>
      </c>
    </row>
    <row r="65481" spans="1:4" x14ac:dyDescent="0.25">
      <c r="A65481" s="11" t="s">
        <v>64896</v>
      </c>
      <c r="B65481" s="2" t="s">
        <v>441</v>
      </c>
      <c r="C65481" s="12">
        <v>2056.91</v>
      </c>
      <c r="D65481" s="13" t="s">
        <v>7</v>
      </c>
    </row>
    <row r="65482" spans="1:4" x14ac:dyDescent="0.25">
      <c r="A65482" s="11" t="s">
        <v>64897</v>
      </c>
      <c r="B65482" s="2" t="s">
        <v>441</v>
      </c>
      <c r="C65482" s="12">
        <v>2236.2399999999998</v>
      </c>
      <c r="D65482" s="13" t="s">
        <v>7</v>
      </c>
    </row>
    <row r="65483" spans="1:4" x14ac:dyDescent="0.25">
      <c r="A65483" s="11" t="s">
        <v>64898</v>
      </c>
      <c r="B65483" s="2" t="s">
        <v>441</v>
      </c>
      <c r="C65483" s="12">
        <v>2236.2399999999998</v>
      </c>
      <c r="D65483" s="13" t="s">
        <v>7</v>
      </c>
    </row>
    <row r="65484" spans="1:4" x14ac:dyDescent="0.25">
      <c r="A65484" s="11" t="s">
        <v>64899</v>
      </c>
      <c r="B65484" s="2" t="s">
        <v>441</v>
      </c>
      <c r="C65484" s="12">
        <v>2236.2399999999998</v>
      </c>
      <c r="D65484" s="13" t="s">
        <v>7</v>
      </c>
    </row>
    <row r="65485" spans="1:4" x14ac:dyDescent="0.25">
      <c r="A65485" s="11" t="s">
        <v>64900</v>
      </c>
      <c r="B65485" s="2" t="s">
        <v>441</v>
      </c>
      <c r="C65485" s="12">
        <v>2236.2399999999998</v>
      </c>
      <c r="D65485" s="13" t="s">
        <v>7</v>
      </c>
    </row>
    <row r="65486" spans="1:4" x14ac:dyDescent="0.25">
      <c r="A65486" s="11" t="s">
        <v>64901</v>
      </c>
      <c r="B65486" s="2" t="s">
        <v>441</v>
      </c>
      <c r="C65486" s="12">
        <v>2236.2399999999998</v>
      </c>
      <c r="D65486" s="13" t="s">
        <v>7</v>
      </c>
    </row>
    <row r="65487" spans="1:4" x14ac:dyDescent="0.25">
      <c r="A65487" s="11" t="s">
        <v>64902</v>
      </c>
      <c r="B65487" s="2" t="s">
        <v>441</v>
      </c>
      <c r="C65487" s="12">
        <v>2236.2399999999998</v>
      </c>
      <c r="D65487" s="13" t="s">
        <v>7</v>
      </c>
    </row>
    <row r="65488" spans="1:4" x14ac:dyDescent="0.25">
      <c r="A65488" s="11" t="s">
        <v>64903</v>
      </c>
      <c r="B65488" s="2" t="s">
        <v>441</v>
      </c>
      <c r="C65488" s="12">
        <v>2236.2399999999998</v>
      </c>
      <c r="D65488" s="13" t="s">
        <v>7</v>
      </c>
    </row>
    <row r="65489" spans="1:4" x14ac:dyDescent="0.25">
      <c r="A65489" s="11" t="s">
        <v>64904</v>
      </c>
      <c r="B65489" s="2" t="s">
        <v>441</v>
      </c>
      <c r="C65489" s="12">
        <v>2236.2399999999998</v>
      </c>
      <c r="D65489" s="13" t="s">
        <v>7</v>
      </c>
    </row>
    <row r="65490" spans="1:4" x14ac:dyDescent="0.25">
      <c r="A65490" s="11" t="s">
        <v>64905</v>
      </c>
      <c r="B65490" s="2" t="s">
        <v>441</v>
      </c>
      <c r="C65490" s="12">
        <v>2236.2399999999998</v>
      </c>
      <c r="D65490" s="13" t="s">
        <v>7</v>
      </c>
    </row>
    <row r="65491" spans="1:4" x14ac:dyDescent="0.25">
      <c r="A65491" s="11" t="s">
        <v>64906</v>
      </c>
      <c r="B65491" s="2" t="s">
        <v>441</v>
      </c>
      <c r="C65491" s="12">
        <v>2236.2399999999998</v>
      </c>
      <c r="D65491" s="13" t="s">
        <v>7</v>
      </c>
    </row>
    <row r="65492" spans="1:4" x14ac:dyDescent="0.25">
      <c r="A65492" s="11" t="s">
        <v>64907</v>
      </c>
      <c r="B65492" s="2" t="s">
        <v>441</v>
      </c>
      <c r="C65492" s="12">
        <v>2236.2399999999998</v>
      </c>
      <c r="D65492" s="13" t="s">
        <v>7</v>
      </c>
    </row>
    <row r="65493" spans="1:4" x14ac:dyDescent="0.25">
      <c r="A65493" s="11" t="s">
        <v>64908</v>
      </c>
      <c r="B65493" s="2" t="s">
        <v>441</v>
      </c>
      <c r="C65493" s="12">
        <v>2236.2399999999998</v>
      </c>
      <c r="D65493" s="13" t="s">
        <v>7</v>
      </c>
    </row>
    <row r="65494" spans="1:4" x14ac:dyDescent="0.25">
      <c r="A65494" s="11" t="s">
        <v>64909</v>
      </c>
      <c r="B65494" s="16">
        <v>278</v>
      </c>
      <c r="C65494" s="12">
        <v>1090.18</v>
      </c>
      <c r="D65494" s="13" t="s">
        <v>7</v>
      </c>
    </row>
    <row r="65495" spans="1:4" x14ac:dyDescent="0.25">
      <c r="A65495" s="11" t="s">
        <v>64910</v>
      </c>
      <c r="B65495" s="16">
        <v>278</v>
      </c>
      <c r="C65495" s="12">
        <v>1090.18</v>
      </c>
      <c r="D65495" s="13" t="s">
        <v>7</v>
      </c>
    </row>
    <row r="65496" spans="1:4" x14ac:dyDescent="0.25">
      <c r="A65496" s="11" t="s">
        <v>64911</v>
      </c>
      <c r="B65496" s="16">
        <v>278</v>
      </c>
      <c r="C65496" s="12">
        <v>1090.18</v>
      </c>
      <c r="D65496" s="13" t="s">
        <v>7</v>
      </c>
    </row>
    <row r="65497" spans="1:4" x14ac:dyDescent="0.25">
      <c r="A65497" s="11" t="s">
        <v>64912</v>
      </c>
      <c r="B65497" s="16">
        <v>278</v>
      </c>
      <c r="C65497" s="12">
        <v>1090.18</v>
      </c>
      <c r="D65497" s="13" t="s">
        <v>7</v>
      </c>
    </row>
    <row r="65498" spans="1:4" x14ac:dyDescent="0.25">
      <c r="A65498" s="11" t="s">
        <v>64913</v>
      </c>
      <c r="B65498" s="16">
        <v>278</v>
      </c>
      <c r="C65498" s="12">
        <v>1090.18</v>
      </c>
      <c r="D65498" s="13" t="s">
        <v>7</v>
      </c>
    </row>
    <row r="65499" spans="1:4" x14ac:dyDescent="0.25">
      <c r="A65499" s="11" t="s">
        <v>64914</v>
      </c>
      <c r="B65499" s="16">
        <v>278</v>
      </c>
      <c r="C65499" s="12">
        <v>1090.18</v>
      </c>
      <c r="D65499" s="13" t="s">
        <v>7</v>
      </c>
    </row>
    <row r="65500" spans="1:4" x14ac:dyDescent="0.25">
      <c r="A65500" s="11" t="s">
        <v>64915</v>
      </c>
      <c r="B65500" s="16">
        <v>278</v>
      </c>
      <c r="C65500" s="12">
        <v>1090.18</v>
      </c>
      <c r="D65500" s="13" t="s">
        <v>7</v>
      </c>
    </row>
    <row r="65501" spans="1:4" x14ac:dyDescent="0.25">
      <c r="A65501" s="11" t="s">
        <v>64916</v>
      </c>
      <c r="B65501" s="16">
        <v>278</v>
      </c>
      <c r="C65501" s="12">
        <v>473.08</v>
      </c>
      <c r="D65501" s="13" t="s">
        <v>7</v>
      </c>
    </row>
    <row r="65502" spans="1:4" x14ac:dyDescent="0.25">
      <c r="A65502" s="11" t="s">
        <v>64917</v>
      </c>
      <c r="B65502" s="2" t="s">
        <v>441</v>
      </c>
      <c r="C65502" s="12">
        <v>737.1</v>
      </c>
      <c r="D65502" s="13" t="s">
        <v>7</v>
      </c>
    </row>
    <row r="65503" spans="1:4" x14ac:dyDescent="0.25">
      <c r="A65503" s="11" t="s">
        <v>64918</v>
      </c>
      <c r="B65503" s="2" t="s">
        <v>441</v>
      </c>
      <c r="C65503" s="12">
        <v>737.1</v>
      </c>
      <c r="D65503" s="13" t="s">
        <v>7</v>
      </c>
    </row>
    <row r="65504" spans="1:4" x14ac:dyDescent="0.25">
      <c r="A65504" s="11" t="s">
        <v>64919</v>
      </c>
      <c r="B65504" s="2" t="s">
        <v>441</v>
      </c>
      <c r="C65504" s="12">
        <v>1090.18</v>
      </c>
      <c r="D65504" s="13" t="s">
        <v>7</v>
      </c>
    </row>
    <row r="65505" spans="1:4" x14ac:dyDescent="0.25">
      <c r="A65505" s="11" t="s">
        <v>64920</v>
      </c>
      <c r="B65505" s="2" t="s">
        <v>441</v>
      </c>
      <c r="C65505" s="12">
        <v>1453.58</v>
      </c>
      <c r="D65505" s="13" t="s">
        <v>7</v>
      </c>
    </row>
    <row r="65506" spans="1:4" x14ac:dyDescent="0.25">
      <c r="A65506" s="11" t="s">
        <v>64921</v>
      </c>
      <c r="B65506" s="16">
        <v>278</v>
      </c>
      <c r="C65506" s="12">
        <v>2241.52</v>
      </c>
      <c r="D65506" s="13" t="s">
        <v>7</v>
      </c>
    </row>
    <row r="65507" spans="1:4" x14ac:dyDescent="0.25">
      <c r="A65507" s="11" t="s">
        <v>64922</v>
      </c>
      <c r="B65507" s="16">
        <v>278</v>
      </c>
      <c r="C65507" s="12">
        <v>2515.7800000000002</v>
      </c>
      <c r="D65507" s="13" t="s">
        <v>7</v>
      </c>
    </row>
    <row r="65508" spans="1:4" x14ac:dyDescent="0.25">
      <c r="A65508" s="11" t="s">
        <v>64923</v>
      </c>
      <c r="B65508" s="16">
        <v>278</v>
      </c>
      <c r="C65508" s="12">
        <v>2515.7800000000002</v>
      </c>
      <c r="D65508" s="13" t="s">
        <v>7</v>
      </c>
    </row>
    <row r="65509" spans="1:4" x14ac:dyDescent="0.25">
      <c r="A65509" s="11" t="s">
        <v>64924</v>
      </c>
      <c r="B65509" s="2" t="s">
        <v>441</v>
      </c>
      <c r="C65509" s="12">
        <v>908.49</v>
      </c>
      <c r="D65509" s="13" t="s">
        <v>7</v>
      </c>
    </row>
    <row r="65510" spans="1:4" x14ac:dyDescent="0.25">
      <c r="A65510" s="11" t="s">
        <v>64925</v>
      </c>
      <c r="B65510" s="2" t="s">
        <v>441</v>
      </c>
      <c r="C65510" s="12">
        <v>945.46</v>
      </c>
      <c r="D65510" s="13" t="s">
        <v>7</v>
      </c>
    </row>
    <row r="65511" spans="1:4" x14ac:dyDescent="0.25">
      <c r="A65511" s="11" t="s">
        <v>64926</v>
      </c>
      <c r="B65511" s="2" t="s">
        <v>441</v>
      </c>
      <c r="C65511" s="12">
        <v>908.49</v>
      </c>
      <c r="D65511" s="13" t="s">
        <v>7</v>
      </c>
    </row>
    <row r="65512" spans="1:4" x14ac:dyDescent="0.25">
      <c r="A65512" s="11" t="s">
        <v>64927</v>
      </c>
      <c r="B65512" s="2" t="s">
        <v>441</v>
      </c>
      <c r="C65512" s="12">
        <v>945.46</v>
      </c>
      <c r="D65512" s="13" t="s">
        <v>7</v>
      </c>
    </row>
    <row r="65513" spans="1:4" x14ac:dyDescent="0.25">
      <c r="A65513" s="11" t="s">
        <v>64928</v>
      </c>
      <c r="B65513" s="16">
        <v>278</v>
      </c>
      <c r="C65513" s="12">
        <v>908.49</v>
      </c>
      <c r="D65513" s="13" t="s">
        <v>7</v>
      </c>
    </row>
    <row r="65514" spans="1:4" x14ac:dyDescent="0.25">
      <c r="A65514" s="11" t="s">
        <v>64929</v>
      </c>
      <c r="B65514" s="16">
        <v>278</v>
      </c>
      <c r="C65514" s="12">
        <v>908.49</v>
      </c>
      <c r="D65514" s="13" t="s">
        <v>7</v>
      </c>
    </row>
    <row r="65515" spans="1:4" x14ac:dyDescent="0.25">
      <c r="A65515" s="11" t="s">
        <v>64930</v>
      </c>
      <c r="B65515" s="16">
        <v>278</v>
      </c>
      <c r="C65515" s="12">
        <v>1453.58</v>
      </c>
      <c r="D65515" s="13" t="s">
        <v>7</v>
      </c>
    </row>
    <row r="65516" spans="1:4" x14ac:dyDescent="0.25">
      <c r="A65516" s="11" t="s">
        <v>64931</v>
      </c>
      <c r="B65516" s="16">
        <v>278</v>
      </c>
      <c r="C65516" s="12">
        <v>1663.97</v>
      </c>
      <c r="D65516" s="13" t="s">
        <v>7</v>
      </c>
    </row>
    <row r="65517" spans="1:4" x14ac:dyDescent="0.25">
      <c r="A65517" s="11" t="s">
        <v>64932</v>
      </c>
      <c r="B65517" s="16">
        <v>278</v>
      </c>
      <c r="C65517" s="12">
        <v>4830.29</v>
      </c>
      <c r="D65517" s="13" t="s">
        <v>7</v>
      </c>
    </row>
    <row r="65518" spans="1:4" x14ac:dyDescent="0.25">
      <c r="A65518" s="11" t="s">
        <v>64933</v>
      </c>
      <c r="B65518" s="16">
        <v>278</v>
      </c>
      <c r="C65518" s="12">
        <v>4830.29</v>
      </c>
      <c r="D65518" s="13" t="s">
        <v>7</v>
      </c>
    </row>
    <row r="65519" spans="1:4" x14ac:dyDescent="0.25">
      <c r="A65519" s="11" t="s">
        <v>64934</v>
      </c>
      <c r="B65519" s="16">
        <v>278</v>
      </c>
      <c r="C65519" s="12">
        <v>4830.29</v>
      </c>
      <c r="D65519" s="13" t="s">
        <v>7</v>
      </c>
    </row>
    <row r="65520" spans="1:4" x14ac:dyDescent="0.25">
      <c r="A65520" s="11" t="s">
        <v>64935</v>
      </c>
      <c r="B65520" s="16">
        <v>278</v>
      </c>
      <c r="C65520" s="12">
        <v>5120.83</v>
      </c>
      <c r="D65520" s="13" t="s">
        <v>7</v>
      </c>
    </row>
    <row r="65521" spans="1:4" x14ac:dyDescent="0.25">
      <c r="A65521" s="11" t="s">
        <v>64936</v>
      </c>
      <c r="B65521" s="16">
        <v>278</v>
      </c>
      <c r="C65521" s="12">
        <v>4830.29</v>
      </c>
      <c r="D65521" s="13" t="s">
        <v>7</v>
      </c>
    </row>
    <row r="65522" spans="1:4" x14ac:dyDescent="0.25">
      <c r="A65522" s="11" t="s">
        <v>64937</v>
      </c>
      <c r="B65522" s="16">
        <v>278</v>
      </c>
      <c r="C65522" s="12">
        <v>4830.29</v>
      </c>
      <c r="D65522" s="13" t="s">
        <v>7</v>
      </c>
    </row>
    <row r="65523" spans="1:4" x14ac:dyDescent="0.25">
      <c r="A65523" s="11" t="s">
        <v>64938</v>
      </c>
      <c r="B65523" s="16">
        <v>278</v>
      </c>
      <c r="C65523" s="12">
        <v>4830.29</v>
      </c>
      <c r="D65523" s="13" t="s">
        <v>7</v>
      </c>
    </row>
    <row r="65524" spans="1:4" x14ac:dyDescent="0.25">
      <c r="A65524" s="11" t="s">
        <v>64939</v>
      </c>
      <c r="B65524" s="16">
        <v>278</v>
      </c>
      <c r="C65524" s="12">
        <v>4830.29</v>
      </c>
      <c r="D65524" s="13" t="s">
        <v>7</v>
      </c>
    </row>
    <row r="65525" spans="1:4" x14ac:dyDescent="0.25">
      <c r="A65525" s="11" t="s">
        <v>64940</v>
      </c>
      <c r="B65525" s="16">
        <v>278</v>
      </c>
      <c r="C65525" s="12">
        <v>4830.29</v>
      </c>
      <c r="D65525" s="13" t="s">
        <v>7</v>
      </c>
    </row>
    <row r="65526" spans="1:4" x14ac:dyDescent="0.25">
      <c r="A65526" s="11" t="s">
        <v>64941</v>
      </c>
      <c r="B65526" s="16">
        <v>278</v>
      </c>
      <c r="C65526" s="12">
        <v>4830.29</v>
      </c>
      <c r="D65526" s="13" t="s">
        <v>7</v>
      </c>
    </row>
    <row r="65527" spans="1:4" x14ac:dyDescent="0.25">
      <c r="A65527" s="11" t="s">
        <v>64942</v>
      </c>
      <c r="B65527" s="16">
        <v>278</v>
      </c>
      <c r="C65527" s="12">
        <v>2348.06</v>
      </c>
      <c r="D65527" s="13" t="s">
        <v>7</v>
      </c>
    </row>
    <row r="65528" spans="1:4" x14ac:dyDescent="0.25">
      <c r="A65528" s="11" t="s">
        <v>64943</v>
      </c>
      <c r="B65528" s="16">
        <v>278</v>
      </c>
      <c r="C65528" s="12">
        <v>2348.06</v>
      </c>
      <c r="D65528" s="13" t="s">
        <v>7</v>
      </c>
    </row>
    <row r="65529" spans="1:4" x14ac:dyDescent="0.25">
      <c r="A65529" s="11" t="s">
        <v>64944</v>
      </c>
      <c r="B65529" s="16">
        <v>278</v>
      </c>
      <c r="C65529" s="12">
        <v>2348.06</v>
      </c>
      <c r="D65529" s="13" t="s">
        <v>7</v>
      </c>
    </row>
    <row r="65530" spans="1:4" x14ac:dyDescent="0.25">
      <c r="A65530" s="11" t="s">
        <v>64945</v>
      </c>
      <c r="B65530" s="16">
        <v>278</v>
      </c>
      <c r="C65530" s="12">
        <v>2348.06</v>
      </c>
      <c r="D65530" s="13" t="s">
        <v>7</v>
      </c>
    </row>
    <row r="65531" spans="1:4" x14ac:dyDescent="0.25">
      <c r="A65531" s="11" t="s">
        <v>64946</v>
      </c>
      <c r="B65531" s="16">
        <v>278</v>
      </c>
      <c r="C65531" s="12">
        <v>2584.34</v>
      </c>
      <c r="D65531" s="13" t="s">
        <v>7</v>
      </c>
    </row>
    <row r="65532" spans="1:4" x14ac:dyDescent="0.25">
      <c r="A65532" s="11" t="s">
        <v>64947</v>
      </c>
      <c r="B65532" s="16">
        <v>278</v>
      </c>
      <c r="C65532" s="12">
        <v>2348.06</v>
      </c>
      <c r="D65532" s="13" t="s">
        <v>7</v>
      </c>
    </row>
    <row r="65533" spans="1:4" x14ac:dyDescent="0.25">
      <c r="A65533" s="11" t="s">
        <v>64948</v>
      </c>
      <c r="B65533" s="16">
        <v>278</v>
      </c>
      <c r="C65533" s="12">
        <v>2348.06</v>
      </c>
      <c r="D65533" s="13" t="s">
        <v>7</v>
      </c>
    </row>
    <row r="65534" spans="1:4" x14ac:dyDescent="0.25">
      <c r="A65534" s="11" t="s">
        <v>64949</v>
      </c>
      <c r="B65534" s="16">
        <v>278</v>
      </c>
      <c r="C65534" s="12">
        <v>2348.06</v>
      </c>
      <c r="D65534" s="13" t="s">
        <v>7</v>
      </c>
    </row>
    <row r="65535" spans="1:4" x14ac:dyDescent="0.25">
      <c r="A65535" s="11" t="s">
        <v>64950</v>
      </c>
      <c r="B65535" s="16">
        <v>278</v>
      </c>
      <c r="C65535" s="12">
        <v>2348.06</v>
      </c>
      <c r="D65535" s="13" t="s">
        <v>7</v>
      </c>
    </row>
    <row r="65536" spans="1:4" x14ac:dyDescent="0.25">
      <c r="A65536" s="11" t="s">
        <v>64951</v>
      </c>
      <c r="B65536" s="16">
        <v>278</v>
      </c>
      <c r="C65536" s="12">
        <v>2584.34</v>
      </c>
      <c r="D65536" s="13" t="s">
        <v>7</v>
      </c>
    </row>
    <row r="65537" spans="1:4" x14ac:dyDescent="0.25">
      <c r="A65537" s="11" t="s">
        <v>64952</v>
      </c>
      <c r="B65537" s="16">
        <v>278</v>
      </c>
      <c r="C65537" s="12">
        <v>2584.34</v>
      </c>
      <c r="D65537" s="13" t="s">
        <v>7</v>
      </c>
    </row>
    <row r="65538" spans="1:4" x14ac:dyDescent="0.25">
      <c r="A65538" s="11" t="s">
        <v>64953</v>
      </c>
      <c r="B65538" s="16">
        <v>278</v>
      </c>
      <c r="C65538" s="12">
        <v>2584.34</v>
      </c>
      <c r="D65538" s="13" t="s">
        <v>7</v>
      </c>
    </row>
    <row r="65539" spans="1:4" x14ac:dyDescent="0.25">
      <c r="A65539" s="11" t="s">
        <v>64954</v>
      </c>
      <c r="B65539" s="16">
        <v>278</v>
      </c>
      <c r="C65539" s="12">
        <v>2348.06</v>
      </c>
      <c r="D65539" s="13" t="s">
        <v>7</v>
      </c>
    </row>
    <row r="65540" spans="1:4" x14ac:dyDescent="0.25">
      <c r="A65540" s="11" t="s">
        <v>64955</v>
      </c>
      <c r="B65540" s="16">
        <v>278</v>
      </c>
      <c r="C65540" s="12">
        <v>2348.06</v>
      </c>
      <c r="D65540" s="13" t="s">
        <v>7</v>
      </c>
    </row>
    <row r="65541" spans="1:4" x14ac:dyDescent="0.25">
      <c r="A65541" s="11" t="s">
        <v>64956</v>
      </c>
      <c r="B65541" s="16">
        <v>278</v>
      </c>
      <c r="C65541" s="12">
        <v>2348.06</v>
      </c>
      <c r="D65541" s="13" t="s">
        <v>7</v>
      </c>
    </row>
    <row r="65542" spans="1:4" x14ac:dyDescent="0.25">
      <c r="A65542" s="11" t="s">
        <v>64957</v>
      </c>
      <c r="B65542" s="16">
        <v>278</v>
      </c>
      <c r="C65542" s="12">
        <v>2348.06</v>
      </c>
      <c r="D65542" s="13" t="s">
        <v>7</v>
      </c>
    </row>
    <row r="65543" spans="1:4" x14ac:dyDescent="0.25">
      <c r="A65543" s="11" t="s">
        <v>64942</v>
      </c>
      <c r="B65543" s="16">
        <v>278</v>
      </c>
      <c r="C65543" s="12">
        <v>2348.06</v>
      </c>
      <c r="D65543" s="13" t="s">
        <v>7</v>
      </c>
    </row>
    <row r="65544" spans="1:4" x14ac:dyDescent="0.25">
      <c r="A65544" s="11" t="s">
        <v>64943</v>
      </c>
      <c r="B65544" s="16">
        <v>278</v>
      </c>
      <c r="C65544" s="12">
        <v>2348.06</v>
      </c>
      <c r="D65544" s="13" t="s">
        <v>7</v>
      </c>
    </row>
    <row r="65545" spans="1:4" x14ac:dyDescent="0.25">
      <c r="A65545" s="11" t="s">
        <v>64944</v>
      </c>
      <c r="B65545" s="16">
        <v>278</v>
      </c>
      <c r="C65545" s="12">
        <v>2348.06</v>
      </c>
      <c r="D65545" s="13" t="s">
        <v>7</v>
      </c>
    </row>
    <row r="65546" spans="1:4" x14ac:dyDescent="0.25">
      <c r="A65546" s="11" t="s">
        <v>64945</v>
      </c>
      <c r="B65546" s="16">
        <v>278</v>
      </c>
      <c r="C65546" s="12">
        <v>2348.06</v>
      </c>
      <c r="D65546" s="13" t="s">
        <v>7</v>
      </c>
    </row>
    <row r="65547" spans="1:4" x14ac:dyDescent="0.25">
      <c r="A65547" s="11" t="s">
        <v>64958</v>
      </c>
      <c r="B65547" s="16">
        <v>278</v>
      </c>
      <c r="C65547" s="12">
        <v>2348.06</v>
      </c>
      <c r="D65547" s="13" t="s">
        <v>7</v>
      </c>
    </row>
    <row r="65548" spans="1:4" x14ac:dyDescent="0.25">
      <c r="A65548" s="11" t="s">
        <v>64947</v>
      </c>
      <c r="B65548" s="16">
        <v>278</v>
      </c>
      <c r="C65548" s="12">
        <v>2348.06</v>
      </c>
      <c r="D65548" s="13" t="s">
        <v>7</v>
      </c>
    </row>
    <row r="65549" spans="1:4" x14ac:dyDescent="0.25">
      <c r="A65549" s="11" t="s">
        <v>64948</v>
      </c>
      <c r="B65549" s="16">
        <v>278</v>
      </c>
      <c r="C65549" s="12">
        <v>2348.06</v>
      </c>
      <c r="D65549" s="13" t="s">
        <v>7</v>
      </c>
    </row>
    <row r="65550" spans="1:4" x14ac:dyDescent="0.25">
      <c r="A65550" s="11" t="s">
        <v>64949</v>
      </c>
      <c r="B65550" s="16">
        <v>278</v>
      </c>
      <c r="C65550" s="12">
        <v>2348.06</v>
      </c>
      <c r="D65550" s="13" t="s">
        <v>7</v>
      </c>
    </row>
    <row r="65551" spans="1:4" x14ac:dyDescent="0.25">
      <c r="A65551" s="11" t="s">
        <v>64959</v>
      </c>
      <c r="B65551" s="16">
        <v>278</v>
      </c>
      <c r="C65551" s="12">
        <v>3756.89</v>
      </c>
      <c r="D65551" s="13" t="s">
        <v>7</v>
      </c>
    </row>
    <row r="65552" spans="1:4" x14ac:dyDescent="0.25">
      <c r="A65552" s="11" t="s">
        <v>64960</v>
      </c>
      <c r="B65552" s="16">
        <v>278</v>
      </c>
      <c r="C65552" s="12">
        <v>3756.89</v>
      </c>
      <c r="D65552" s="13" t="s">
        <v>7</v>
      </c>
    </row>
    <row r="65553" spans="1:4" x14ac:dyDescent="0.25">
      <c r="A65553" s="11" t="s">
        <v>64961</v>
      </c>
      <c r="B65553" s="16">
        <v>278</v>
      </c>
      <c r="C65553" s="12">
        <v>3773.68</v>
      </c>
      <c r="D65553" s="13" t="s">
        <v>7</v>
      </c>
    </row>
    <row r="65554" spans="1:4" x14ac:dyDescent="0.25">
      <c r="A65554" s="11" t="s">
        <v>64962</v>
      </c>
      <c r="B65554" s="16">
        <v>278</v>
      </c>
      <c r="C65554" s="12">
        <v>3756.89</v>
      </c>
      <c r="D65554" s="13" t="s">
        <v>7</v>
      </c>
    </row>
    <row r="65555" spans="1:4" x14ac:dyDescent="0.25">
      <c r="A65555" s="11" t="s">
        <v>64963</v>
      </c>
      <c r="B65555" s="16">
        <v>278</v>
      </c>
      <c r="C65555" s="12">
        <v>3773.68</v>
      </c>
      <c r="D65555" s="13" t="s">
        <v>7</v>
      </c>
    </row>
    <row r="65556" spans="1:4" x14ac:dyDescent="0.25">
      <c r="A65556" s="11" t="s">
        <v>64964</v>
      </c>
      <c r="B65556" s="16">
        <v>278</v>
      </c>
      <c r="C65556" s="12">
        <v>3756.89</v>
      </c>
      <c r="D65556" s="13" t="s">
        <v>7</v>
      </c>
    </row>
    <row r="65557" spans="1:4" x14ac:dyDescent="0.25">
      <c r="A65557" s="11" t="s">
        <v>64965</v>
      </c>
      <c r="B65557" s="16">
        <v>278</v>
      </c>
      <c r="C65557" s="12">
        <v>3756.89</v>
      </c>
      <c r="D65557" s="13" t="s">
        <v>7</v>
      </c>
    </row>
    <row r="65558" spans="1:4" x14ac:dyDescent="0.25">
      <c r="A65558" s="11" t="s">
        <v>64966</v>
      </c>
      <c r="B65558" s="16">
        <v>278</v>
      </c>
      <c r="C65558" s="12">
        <v>6715.61</v>
      </c>
      <c r="D65558" s="13" t="s">
        <v>7</v>
      </c>
    </row>
    <row r="65559" spans="1:4" x14ac:dyDescent="0.25">
      <c r="A65559" s="11" t="s">
        <v>64967</v>
      </c>
      <c r="B65559" s="16">
        <v>278</v>
      </c>
      <c r="C65559" s="12">
        <v>6460.88</v>
      </c>
      <c r="D65559" s="13" t="s">
        <v>7</v>
      </c>
    </row>
    <row r="65560" spans="1:4" x14ac:dyDescent="0.25">
      <c r="A65560" s="11" t="s">
        <v>64968</v>
      </c>
      <c r="B65560" s="16">
        <v>278</v>
      </c>
      <c r="C65560" s="12">
        <v>6460.88</v>
      </c>
      <c r="D65560" s="13" t="s">
        <v>7</v>
      </c>
    </row>
    <row r="65561" spans="1:4" x14ac:dyDescent="0.25">
      <c r="A65561" s="11" t="s">
        <v>64969</v>
      </c>
      <c r="B65561" s="16">
        <v>278</v>
      </c>
      <c r="C65561" s="12">
        <v>6715.61</v>
      </c>
      <c r="D65561" s="13" t="s">
        <v>7</v>
      </c>
    </row>
    <row r="65562" spans="1:4" x14ac:dyDescent="0.25">
      <c r="A65562" s="11" t="s">
        <v>64970</v>
      </c>
      <c r="B65562" s="2" t="s">
        <v>576</v>
      </c>
      <c r="C65562" s="12">
        <v>6460.88</v>
      </c>
      <c r="D65562" s="13" t="s">
        <v>7</v>
      </c>
    </row>
    <row r="65563" spans="1:4" x14ac:dyDescent="0.25">
      <c r="A65563" s="11" t="s">
        <v>64971</v>
      </c>
      <c r="B65563" s="16">
        <v>278</v>
      </c>
      <c r="C65563" s="12">
        <v>7232.48</v>
      </c>
      <c r="D65563" s="13" t="s">
        <v>7</v>
      </c>
    </row>
    <row r="65564" spans="1:4" x14ac:dyDescent="0.25">
      <c r="A65564" s="11" t="s">
        <v>64972</v>
      </c>
      <c r="B65564" s="16">
        <v>278</v>
      </c>
      <c r="C65564" s="12">
        <v>6715.61</v>
      </c>
      <c r="D65564" s="13" t="s">
        <v>7</v>
      </c>
    </row>
    <row r="65565" spans="1:4" x14ac:dyDescent="0.25">
      <c r="A65565" s="11" t="s">
        <v>64973</v>
      </c>
      <c r="B65565" s="16">
        <v>278</v>
      </c>
      <c r="C65565" s="12">
        <v>6460.88</v>
      </c>
      <c r="D65565" s="13" t="s">
        <v>7</v>
      </c>
    </row>
    <row r="65566" spans="1:4" x14ac:dyDescent="0.25">
      <c r="A65566" s="11" t="s">
        <v>64974</v>
      </c>
      <c r="B65566" s="16">
        <v>278</v>
      </c>
      <c r="C65566" s="12">
        <v>6715.61</v>
      </c>
      <c r="D65566" s="13" t="s">
        <v>7</v>
      </c>
    </row>
    <row r="65567" spans="1:4" x14ac:dyDescent="0.25">
      <c r="A65567" s="11" t="s">
        <v>64975</v>
      </c>
      <c r="B65567" s="16">
        <v>278</v>
      </c>
      <c r="C65567" s="12">
        <v>7232.48</v>
      </c>
      <c r="D65567" s="13" t="s">
        <v>7</v>
      </c>
    </row>
    <row r="65568" spans="1:4" x14ac:dyDescent="0.25">
      <c r="A65568" s="11" t="s">
        <v>64976</v>
      </c>
      <c r="B65568" s="2" t="s">
        <v>576</v>
      </c>
      <c r="C65568" s="12">
        <v>6460.88</v>
      </c>
      <c r="D65568" s="13" t="s">
        <v>7</v>
      </c>
    </row>
    <row r="65569" spans="1:4" x14ac:dyDescent="0.25">
      <c r="A65569" s="11" t="s">
        <v>64977</v>
      </c>
      <c r="B65569" s="16">
        <v>278</v>
      </c>
      <c r="C65569" s="12">
        <v>7232.48</v>
      </c>
      <c r="D65569" s="13" t="s">
        <v>7</v>
      </c>
    </row>
    <row r="65570" spans="1:4" x14ac:dyDescent="0.25">
      <c r="A65570" s="11" t="s">
        <v>64978</v>
      </c>
      <c r="B65570" s="16">
        <v>278</v>
      </c>
      <c r="C65570" s="12">
        <v>7921.37</v>
      </c>
      <c r="D65570" s="13" t="s">
        <v>7</v>
      </c>
    </row>
    <row r="65571" spans="1:4" x14ac:dyDescent="0.25">
      <c r="A65571" s="11" t="s">
        <v>64979</v>
      </c>
      <c r="B65571" s="16">
        <v>278</v>
      </c>
      <c r="C65571" s="12">
        <v>5854.63</v>
      </c>
      <c r="D65571" s="13" t="s">
        <v>7</v>
      </c>
    </row>
    <row r="65572" spans="1:4" x14ac:dyDescent="0.25">
      <c r="A65572" s="11" t="s">
        <v>64980</v>
      </c>
      <c r="B65572" s="16">
        <v>278</v>
      </c>
      <c r="C65572" s="12">
        <v>5854.63</v>
      </c>
      <c r="D65572" s="13" t="s">
        <v>7</v>
      </c>
    </row>
    <row r="65573" spans="1:4" x14ac:dyDescent="0.25">
      <c r="A65573" s="11" t="s">
        <v>64981</v>
      </c>
      <c r="B65573" s="16">
        <v>278</v>
      </c>
      <c r="C65573" s="12">
        <v>6152.95</v>
      </c>
      <c r="D65573" s="13" t="s">
        <v>7</v>
      </c>
    </row>
    <row r="65574" spans="1:4" x14ac:dyDescent="0.25">
      <c r="A65574" s="11" t="s">
        <v>64982</v>
      </c>
      <c r="B65574" s="16">
        <v>278</v>
      </c>
      <c r="C65574" s="12">
        <v>7263.5</v>
      </c>
      <c r="D65574" s="13" t="s">
        <v>7</v>
      </c>
    </row>
    <row r="65575" spans="1:4" x14ac:dyDescent="0.25">
      <c r="A65575" s="11" t="s">
        <v>64983</v>
      </c>
      <c r="B65575" s="16">
        <v>278</v>
      </c>
      <c r="C65575" s="12">
        <v>5165.74</v>
      </c>
      <c r="D65575" s="13" t="s">
        <v>7</v>
      </c>
    </row>
    <row r="65576" spans="1:4" x14ac:dyDescent="0.25">
      <c r="A65576" s="11" t="s">
        <v>64984</v>
      </c>
      <c r="B65576" s="16">
        <v>278</v>
      </c>
      <c r="C65576" s="12">
        <v>5165.74</v>
      </c>
      <c r="D65576" s="13" t="s">
        <v>7</v>
      </c>
    </row>
    <row r="65577" spans="1:4" x14ac:dyDescent="0.25">
      <c r="A65577" s="11" t="s">
        <v>64985</v>
      </c>
      <c r="B65577" s="16">
        <v>278</v>
      </c>
      <c r="C65577" s="12">
        <v>4873.3100000000004</v>
      </c>
      <c r="D65577" s="13" t="s">
        <v>7</v>
      </c>
    </row>
    <row r="65578" spans="1:4" x14ac:dyDescent="0.25">
      <c r="A65578" s="11" t="s">
        <v>64986</v>
      </c>
      <c r="B65578" s="16">
        <v>278</v>
      </c>
      <c r="C65578" s="12">
        <v>4873.3100000000004</v>
      </c>
      <c r="D65578" s="13" t="s">
        <v>7</v>
      </c>
    </row>
    <row r="65579" spans="1:4" x14ac:dyDescent="0.25">
      <c r="A65579" s="11" t="s">
        <v>64987</v>
      </c>
      <c r="B65579" s="16">
        <v>278</v>
      </c>
      <c r="C65579" s="12">
        <v>5165.74</v>
      </c>
      <c r="D65579" s="13" t="s">
        <v>7</v>
      </c>
    </row>
    <row r="65580" spans="1:4" x14ac:dyDescent="0.25">
      <c r="A65580" s="11" t="s">
        <v>64988</v>
      </c>
      <c r="B65580" s="16">
        <v>278</v>
      </c>
      <c r="C65580" s="12">
        <v>5682.61</v>
      </c>
      <c r="D65580" s="13" t="s">
        <v>7</v>
      </c>
    </row>
    <row r="65581" spans="1:4" x14ac:dyDescent="0.25">
      <c r="A65581" s="11" t="s">
        <v>64989</v>
      </c>
      <c r="B65581" s="16">
        <v>278</v>
      </c>
      <c r="C65581" s="12">
        <v>4873.3100000000004</v>
      </c>
      <c r="D65581" s="13" t="s">
        <v>7</v>
      </c>
    </row>
    <row r="65582" spans="1:4" x14ac:dyDescent="0.25">
      <c r="A65582" s="11" t="s">
        <v>64990</v>
      </c>
      <c r="B65582" s="16">
        <v>278</v>
      </c>
      <c r="C65582" s="12">
        <v>4873.3100000000004</v>
      </c>
      <c r="D65582" s="13" t="s">
        <v>7</v>
      </c>
    </row>
    <row r="65583" spans="1:4" x14ac:dyDescent="0.25">
      <c r="A65583" s="11" t="s">
        <v>64991</v>
      </c>
      <c r="B65583" s="16">
        <v>278</v>
      </c>
      <c r="C65583" s="12">
        <v>4873.3100000000004</v>
      </c>
      <c r="D65583" s="13" t="s">
        <v>7</v>
      </c>
    </row>
    <row r="65584" spans="1:4" x14ac:dyDescent="0.25">
      <c r="A65584" s="11" t="s">
        <v>64992</v>
      </c>
      <c r="B65584" s="16">
        <v>278</v>
      </c>
      <c r="C65584" s="12">
        <v>6460.88</v>
      </c>
      <c r="D65584" s="13" t="s">
        <v>7</v>
      </c>
    </row>
    <row r="65585" spans="1:4" x14ac:dyDescent="0.25">
      <c r="A65585" s="11" t="s">
        <v>64993</v>
      </c>
      <c r="B65585" s="16">
        <v>278</v>
      </c>
      <c r="C65585" s="12">
        <v>4873.3100000000004</v>
      </c>
      <c r="D65585" s="13" t="s">
        <v>7</v>
      </c>
    </row>
    <row r="65586" spans="1:4" x14ac:dyDescent="0.25">
      <c r="A65586" s="11" t="s">
        <v>64994</v>
      </c>
      <c r="B65586" s="16">
        <v>278</v>
      </c>
      <c r="C65586" s="12">
        <v>4873.3100000000004</v>
      </c>
      <c r="D65586" s="13" t="s">
        <v>7</v>
      </c>
    </row>
    <row r="65587" spans="1:4" x14ac:dyDescent="0.25">
      <c r="A65587" s="11" t="s">
        <v>64995</v>
      </c>
      <c r="B65587" s="16">
        <v>278</v>
      </c>
      <c r="C65587" s="12">
        <v>4873.3100000000004</v>
      </c>
      <c r="D65587" s="13" t="s">
        <v>7</v>
      </c>
    </row>
    <row r="65588" spans="1:4" x14ac:dyDescent="0.25">
      <c r="A65588" s="11" t="s">
        <v>64996</v>
      </c>
      <c r="B65588" s="16">
        <v>278</v>
      </c>
      <c r="C65588" s="12">
        <v>6199.51</v>
      </c>
      <c r="D65588" s="13" t="s">
        <v>7</v>
      </c>
    </row>
    <row r="65589" spans="1:4" x14ac:dyDescent="0.25">
      <c r="A65589" s="11" t="s">
        <v>64997</v>
      </c>
      <c r="B65589" s="16">
        <v>278</v>
      </c>
      <c r="C65589" s="12">
        <v>6199.51</v>
      </c>
      <c r="D65589" s="13" t="s">
        <v>7</v>
      </c>
    </row>
    <row r="65590" spans="1:4" x14ac:dyDescent="0.25">
      <c r="A65590" s="11" t="s">
        <v>64998</v>
      </c>
      <c r="B65590" s="16">
        <v>278</v>
      </c>
      <c r="C65590" s="12">
        <v>6199.51</v>
      </c>
      <c r="D65590" s="13" t="s">
        <v>7</v>
      </c>
    </row>
    <row r="65591" spans="1:4" x14ac:dyDescent="0.25">
      <c r="A65591" s="11" t="s">
        <v>64999</v>
      </c>
      <c r="B65591" s="2" t="s">
        <v>441</v>
      </c>
      <c r="C65591" s="12">
        <v>972.77</v>
      </c>
      <c r="D65591" s="13" t="s">
        <v>7</v>
      </c>
    </row>
    <row r="65592" spans="1:4" x14ac:dyDescent="0.25">
      <c r="A65592" s="11" t="s">
        <v>65000</v>
      </c>
      <c r="B65592" s="16">
        <v>278</v>
      </c>
      <c r="C65592" s="12">
        <v>5016.8500000000004</v>
      </c>
      <c r="D65592" s="13" t="s">
        <v>7</v>
      </c>
    </row>
    <row r="65593" spans="1:4" x14ac:dyDescent="0.25">
      <c r="A65593" s="11" t="s">
        <v>65001</v>
      </c>
      <c r="B65593" s="2" t="s">
        <v>441</v>
      </c>
      <c r="C65593" s="12">
        <v>1964.66</v>
      </c>
      <c r="D65593" s="13" t="s">
        <v>7</v>
      </c>
    </row>
    <row r="65594" spans="1:4" x14ac:dyDescent="0.25">
      <c r="A65594" s="11" t="s">
        <v>65002</v>
      </c>
      <c r="B65594" s="16">
        <v>278</v>
      </c>
      <c r="C65594" s="12">
        <v>994.21</v>
      </c>
      <c r="D65594" s="13" t="s">
        <v>7</v>
      </c>
    </row>
    <row r="65595" spans="1:4" x14ac:dyDescent="0.25">
      <c r="A65595" s="11" t="s">
        <v>65003</v>
      </c>
      <c r="B65595" s="16">
        <v>278</v>
      </c>
      <c r="C65595" s="12">
        <v>767.93</v>
      </c>
      <c r="D65595" s="13" t="s">
        <v>7</v>
      </c>
    </row>
    <row r="65596" spans="1:4" x14ac:dyDescent="0.25">
      <c r="A65596" s="11" t="s">
        <v>65004</v>
      </c>
      <c r="B65596" s="16">
        <v>278</v>
      </c>
      <c r="C65596" s="12">
        <v>1247.3699999999999</v>
      </c>
      <c r="D65596" s="13" t="s">
        <v>7</v>
      </c>
    </row>
    <row r="65597" spans="1:4" x14ac:dyDescent="0.25">
      <c r="A65597" s="11" t="s">
        <v>65005</v>
      </c>
      <c r="B65597" s="16">
        <v>278</v>
      </c>
      <c r="C65597" s="12">
        <v>749.05</v>
      </c>
      <c r="D65597" s="13" t="s">
        <v>7</v>
      </c>
    </row>
    <row r="65598" spans="1:4" x14ac:dyDescent="0.25">
      <c r="A65598" s="11" t="s">
        <v>65006</v>
      </c>
      <c r="B65598" s="2" t="s">
        <v>441</v>
      </c>
      <c r="C65598" s="12">
        <v>599.96</v>
      </c>
      <c r="D65598" s="13" t="s">
        <v>7</v>
      </c>
    </row>
    <row r="65599" spans="1:4" x14ac:dyDescent="0.25">
      <c r="A65599" s="11" t="s">
        <v>65007</v>
      </c>
      <c r="B65599" s="2" t="s">
        <v>441</v>
      </c>
      <c r="C65599" s="12">
        <v>986.37</v>
      </c>
      <c r="D65599" s="13" t="s">
        <v>7</v>
      </c>
    </row>
    <row r="65600" spans="1:4" x14ac:dyDescent="0.25">
      <c r="A65600" s="11" t="s">
        <v>65008</v>
      </c>
      <c r="B65600" s="2" t="s">
        <v>441</v>
      </c>
      <c r="C65600" s="12">
        <v>716.79</v>
      </c>
      <c r="D65600" s="13" t="s">
        <v>7</v>
      </c>
    </row>
    <row r="65601" spans="1:4" x14ac:dyDescent="0.25">
      <c r="A65601" s="11" t="s">
        <v>65009</v>
      </c>
      <c r="B65601" s="2" t="s">
        <v>492</v>
      </c>
      <c r="C65601" s="12">
        <v>3560.06</v>
      </c>
      <c r="D65601" s="13" t="s">
        <v>7</v>
      </c>
    </row>
    <row r="65602" spans="1:4" x14ac:dyDescent="0.25">
      <c r="A65602" s="11" t="s">
        <v>65010</v>
      </c>
      <c r="B65602" s="2" t="s">
        <v>441</v>
      </c>
      <c r="C65602" s="12">
        <v>294.14999999999998</v>
      </c>
      <c r="D65602" s="13" t="s">
        <v>7</v>
      </c>
    </row>
    <row r="65603" spans="1:4" x14ac:dyDescent="0.25">
      <c r="A65603" s="11" t="s">
        <v>65011</v>
      </c>
      <c r="B65603" s="16">
        <v>272</v>
      </c>
      <c r="C65603" s="12">
        <v>32.840000000000003</v>
      </c>
      <c r="D65603" s="13" t="s">
        <v>7</v>
      </c>
    </row>
    <row r="65604" spans="1:4" x14ac:dyDescent="0.25">
      <c r="A65604" s="11" t="s">
        <v>65012</v>
      </c>
      <c r="B65604" s="16">
        <v>272</v>
      </c>
      <c r="C65604" s="12">
        <v>51.43</v>
      </c>
      <c r="D65604" s="13" t="s">
        <v>7</v>
      </c>
    </row>
    <row r="65605" spans="1:4" x14ac:dyDescent="0.25">
      <c r="A65605" s="11" t="s">
        <v>65013</v>
      </c>
      <c r="B65605" s="2" t="s">
        <v>441</v>
      </c>
      <c r="C65605" s="12">
        <v>66.2</v>
      </c>
      <c r="D65605" s="13" t="s">
        <v>7</v>
      </c>
    </row>
    <row r="65606" spans="1:4" x14ac:dyDescent="0.25">
      <c r="A65606" s="11" t="s">
        <v>65014</v>
      </c>
      <c r="B65606" s="2" t="s">
        <v>441</v>
      </c>
      <c r="C65606" s="12">
        <v>100.21</v>
      </c>
      <c r="D65606" s="13" t="s">
        <v>7</v>
      </c>
    </row>
    <row r="65607" spans="1:4" x14ac:dyDescent="0.25">
      <c r="A65607" s="11" t="s">
        <v>65015</v>
      </c>
      <c r="B65607" s="2" t="s">
        <v>441</v>
      </c>
      <c r="C65607" s="12">
        <v>65.55</v>
      </c>
      <c r="D65607" s="13" t="s">
        <v>7</v>
      </c>
    </row>
    <row r="65608" spans="1:4" x14ac:dyDescent="0.25">
      <c r="A65608" s="11" t="s">
        <v>65016</v>
      </c>
      <c r="B65608" s="2" t="s">
        <v>441</v>
      </c>
      <c r="C65608" s="12">
        <v>35.04</v>
      </c>
      <c r="D65608" s="13" t="s">
        <v>7</v>
      </c>
    </row>
    <row r="65609" spans="1:4" x14ac:dyDescent="0.25">
      <c r="A65609" s="11" t="s">
        <v>65017</v>
      </c>
      <c r="B65609" s="2" t="s">
        <v>25328</v>
      </c>
      <c r="C65609" s="12">
        <v>67.17</v>
      </c>
      <c r="D65609" s="13" t="s">
        <v>7</v>
      </c>
    </row>
    <row r="65610" spans="1:4" x14ac:dyDescent="0.25">
      <c r="A65610" s="11" t="s">
        <v>65018</v>
      </c>
      <c r="B65610" s="2" t="s">
        <v>441</v>
      </c>
      <c r="C65610" s="12">
        <v>62.43</v>
      </c>
      <c r="D65610" s="13" t="s">
        <v>7</v>
      </c>
    </row>
    <row r="65611" spans="1:4" x14ac:dyDescent="0.25">
      <c r="A65611" s="11" t="s">
        <v>65019</v>
      </c>
      <c r="B65611" s="2" t="s">
        <v>441</v>
      </c>
      <c r="C65611" s="12">
        <v>62.43</v>
      </c>
      <c r="D65611" s="13" t="s">
        <v>7</v>
      </c>
    </row>
    <row r="65612" spans="1:4" x14ac:dyDescent="0.25">
      <c r="A65612" s="11" t="s">
        <v>65020</v>
      </c>
      <c r="B65612" s="2" t="s">
        <v>441</v>
      </c>
      <c r="C65612" s="12">
        <v>62.43</v>
      </c>
      <c r="D65612" s="13" t="s">
        <v>7</v>
      </c>
    </row>
    <row r="65613" spans="1:4" x14ac:dyDescent="0.25">
      <c r="A65613" s="11" t="s">
        <v>65021</v>
      </c>
      <c r="B65613" s="2" t="s">
        <v>441</v>
      </c>
      <c r="C65613" s="12">
        <v>62.43</v>
      </c>
      <c r="D65613" s="13" t="s">
        <v>7</v>
      </c>
    </row>
    <row r="65614" spans="1:4" x14ac:dyDescent="0.25">
      <c r="A65614" s="11" t="s">
        <v>65022</v>
      </c>
      <c r="B65614" s="2" t="s">
        <v>441</v>
      </c>
      <c r="C65614" s="12">
        <v>62.99</v>
      </c>
      <c r="D65614" s="13" t="s">
        <v>7</v>
      </c>
    </row>
    <row r="65615" spans="1:4" x14ac:dyDescent="0.25">
      <c r="A65615" s="11" t="s">
        <v>65023</v>
      </c>
      <c r="B65615" s="2" t="s">
        <v>441</v>
      </c>
      <c r="C65615" s="12">
        <v>62.99</v>
      </c>
      <c r="D65615" s="13" t="s">
        <v>7</v>
      </c>
    </row>
    <row r="65616" spans="1:4" x14ac:dyDescent="0.25">
      <c r="A65616" s="11" t="s">
        <v>65024</v>
      </c>
      <c r="B65616" s="2" t="s">
        <v>441</v>
      </c>
      <c r="C65616" s="12">
        <v>62.99</v>
      </c>
      <c r="D65616" s="13" t="s">
        <v>7</v>
      </c>
    </row>
    <row r="65617" spans="1:4" x14ac:dyDescent="0.25">
      <c r="A65617" s="11" t="s">
        <v>65025</v>
      </c>
      <c r="B65617" s="2" t="s">
        <v>441</v>
      </c>
      <c r="C65617" s="12">
        <v>62.99</v>
      </c>
      <c r="D65617" s="13" t="s">
        <v>7</v>
      </c>
    </row>
    <row r="65618" spans="1:4" x14ac:dyDescent="0.25">
      <c r="A65618" s="11" t="s">
        <v>65026</v>
      </c>
      <c r="B65618" s="2" t="s">
        <v>441</v>
      </c>
      <c r="C65618" s="12">
        <v>62.99</v>
      </c>
      <c r="D65618" s="13" t="s">
        <v>7</v>
      </c>
    </row>
    <row r="65619" spans="1:4" x14ac:dyDescent="0.25">
      <c r="A65619" s="11" t="s">
        <v>65027</v>
      </c>
      <c r="B65619" s="2" t="s">
        <v>441</v>
      </c>
      <c r="C65619" s="12">
        <v>62.99</v>
      </c>
      <c r="D65619" s="13" t="s">
        <v>7</v>
      </c>
    </row>
    <row r="65620" spans="1:4" x14ac:dyDescent="0.25">
      <c r="A65620" s="11" t="s">
        <v>65028</v>
      </c>
      <c r="B65620" s="2" t="s">
        <v>441</v>
      </c>
      <c r="C65620" s="12">
        <v>62.43</v>
      </c>
      <c r="D65620" s="13" t="s">
        <v>7</v>
      </c>
    </row>
    <row r="65621" spans="1:4" x14ac:dyDescent="0.25">
      <c r="A65621" s="11" t="s">
        <v>65029</v>
      </c>
      <c r="B65621" s="2" t="s">
        <v>441</v>
      </c>
      <c r="C65621" s="12">
        <v>66.2</v>
      </c>
      <c r="D65621" s="13" t="s">
        <v>7</v>
      </c>
    </row>
    <row r="65622" spans="1:4" x14ac:dyDescent="0.25">
      <c r="A65622" s="11" t="s">
        <v>65030</v>
      </c>
      <c r="B65622" s="2" t="s">
        <v>441</v>
      </c>
      <c r="C65622" s="12">
        <v>66.2</v>
      </c>
      <c r="D65622" s="13" t="s">
        <v>7</v>
      </c>
    </row>
    <row r="65623" spans="1:4" x14ac:dyDescent="0.25">
      <c r="A65623" s="11" t="s">
        <v>65031</v>
      </c>
      <c r="B65623" s="2" t="s">
        <v>441</v>
      </c>
      <c r="C65623" s="12">
        <v>66.2</v>
      </c>
      <c r="D65623" s="13" t="s">
        <v>7</v>
      </c>
    </row>
    <row r="65624" spans="1:4" x14ac:dyDescent="0.25">
      <c r="A65624" s="11" t="s">
        <v>65032</v>
      </c>
      <c r="B65624" s="2" t="s">
        <v>441</v>
      </c>
      <c r="C65624" s="12">
        <v>66.2</v>
      </c>
      <c r="D65624" s="13" t="s">
        <v>7</v>
      </c>
    </row>
    <row r="65625" spans="1:4" x14ac:dyDescent="0.25">
      <c r="A65625" s="11" t="s">
        <v>65033</v>
      </c>
      <c r="B65625" s="2" t="s">
        <v>441</v>
      </c>
      <c r="C65625" s="12">
        <v>66.2</v>
      </c>
      <c r="D65625" s="13" t="s">
        <v>7</v>
      </c>
    </row>
    <row r="65626" spans="1:4" x14ac:dyDescent="0.25">
      <c r="A65626" s="11" t="s">
        <v>65034</v>
      </c>
      <c r="B65626" s="2" t="s">
        <v>441</v>
      </c>
      <c r="C65626" s="12">
        <v>65.55</v>
      </c>
      <c r="D65626" s="13" t="s">
        <v>7</v>
      </c>
    </row>
    <row r="65627" spans="1:4" x14ac:dyDescent="0.25">
      <c r="A65627" s="11" t="s">
        <v>65035</v>
      </c>
      <c r="B65627" s="2" t="s">
        <v>441</v>
      </c>
      <c r="C65627" s="12">
        <v>65.55</v>
      </c>
      <c r="D65627" s="13" t="s">
        <v>7</v>
      </c>
    </row>
    <row r="65628" spans="1:4" x14ac:dyDescent="0.25">
      <c r="A65628" s="11" t="s">
        <v>65036</v>
      </c>
      <c r="B65628" s="2" t="s">
        <v>441</v>
      </c>
      <c r="C65628" s="12">
        <v>66.2</v>
      </c>
      <c r="D65628" s="13" t="s">
        <v>7</v>
      </c>
    </row>
    <row r="65629" spans="1:4" x14ac:dyDescent="0.25">
      <c r="A65629" s="11" t="s">
        <v>65037</v>
      </c>
      <c r="B65629" s="2" t="s">
        <v>441</v>
      </c>
      <c r="C65629" s="12">
        <v>66.2</v>
      </c>
      <c r="D65629" s="13" t="s">
        <v>7</v>
      </c>
    </row>
    <row r="65630" spans="1:4" x14ac:dyDescent="0.25">
      <c r="A65630" s="11" t="s">
        <v>65038</v>
      </c>
      <c r="B65630" s="2" t="s">
        <v>441</v>
      </c>
      <c r="C65630" s="12">
        <v>70.680000000000007</v>
      </c>
      <c r="D65630" s="13" t="s">
        <v>7</v>
      </c>
    </row>
    <row r="65631" spans="1:4" x14ac:dyDescent="0.25">
      <c r="A65631" s="11" t="s">
        <v>65039</v>
      </c>
      <c r="B65631" s="2" t="s">
        <v>441</v>
      </c>
      <c r="C65631" s="12">
        <v>70.680000000000007</v>
      </c>
      <c r="D65631" s="13" t="s">
        <v>7</v>
      </c>
    </row>
    <row r="65632" spans="1:4" x14ac:dyDescent="0.25">
      <c r="A65632" s="11" t="s">
        <v>65040</v>
      </c>
      <c r="B65632" s="2" t="s">
        <v>441</v>
      </c>
      <c r="C65632" s="12">
        <v>70.680000000000007</v>
      </c>
      <c r="D65632" s="13" t="s">
        <v>7</v>
      </c>
    </row>
    <row r="65633" spans="1:4" x14ac:dyDescent="0.25">
      <c r="A65633" s="11" t="s">
        <v>65041</v>
      </c>
      <c r="B65633" s="2" t="s">
        <v>441</v>
      </c>
      <c r="C65633" s="12">
        <v>70.680000000000007</v>
      </c>
      <c r="D65633" s="13" t="s">
        <v>7</v>
      </c>
    </row>
    <row r="65634" spans="1:4" x14ac:dyDescent="0.25">
      <c r="A65634" s="11" t="s">
        <v>65042</v>
      </c>
      <c r="B65634" s="2" t="s">
        <v>441</v>
      </c>
      <c r="C65634" s="12">
        <v>62.99</v>
      </c>
      <c r="D65634" s="13" t="s">
        <v>7</v>
      </c>
    </row>
    <row r="65635" spans="1:4" x14ac:dyDescent="0.25">
      <c r="A65635" s="11" t="s">
        <v>65043</v>
      </c>
      <c r="B65635" s="2" t="s">
        <v>441</v>
      </c>
      <c r="C65635" s="12">
        <v>62.99</v>
      </c>
      <c r="D65635" s="13" t="s">
        <v>7</v>
      </c>
    </row>
    <row r="65636" spans="1:4" x14ac:dyDescent="0.25">
      <c r="A65636" s="11" t="s">
        <v>65044</v>
      </c>
      <c r="B65636" s="2" t="s">
        <v>441</v>
      </c>
      <c r="C65636" s="12">
        <v>117.62</v>
      </c>
      <c r="D65636" s="13" t="s">
        <v>7</v>
      </c>
    </row>
    <row r="65637" spans="1:4" x14ac:dyDescent="0.25">
      <c r="A65637" s="11" t="s">
        <v>65045</v>
      </c>
      <c r="B65637" s="2" t="s">
        <v>441</v>
      </c>
      <c r="C65637" s="12">
        <v>66.2</v>
      </c>
      <c r="D65637" s="13" t="s">
        <v>7</v>
      </c>
    </row>
    <row r="65638" spans="1:4" x14ac:dyDescent="0.25">
      <c r="A65638" s="11" t="s">
        <v>65046</v>
      </c>
      <c r="B65638" s="2" t="s">
        <v>441</v>
      </c>
      <c r="C65638" s="12">
        <v>119.54</v>
      </c>
      <c r="D65638" s="13" t="s">
        <v>7</v>
      </c>
    </row>
    <row r="65639" spans="1:4" x14ac:dyDescent="0.25">
      <c r="A65639" s="11" t="s">
        <v>65047</v>
      </c>
      <c r="B65639" s="2" t="s">
        <v>441</v>
      </c>
      <c r="C65639" s="12">
        <v>119.54</v>
      </c>
      <c r="D65639" s="13" t="s">
        <v>7</v>
      </c>
    </row>
    <row r="65640" spans="1:4" x14ac:dyDescent="0.25">
      <c r="A65640" s="11" t="s">
        <v>65048</v>
      </c>
      <c r="B65640" s="2" t="s">
        <v>441</v>
      </c>
      <c r="C65640" s="12">
        <v>119.54</v>
      </c>
      <c r="D65640" s="13" t="s">
        <v>7</v>
      </c>
    </row>
    <row r="65641" spans="1:4" x14ac:dyDescent="0.25">
      <c r="A65641" s="11" t="s">
        <v>65049</v>
      </c>
      <c r="B65641" s="2" t="s">
        <v>441</v>
      </c>
      <c r="C65641" s="12">
        <v>119.54</v>
      </c>
      <c r="D65641" s="13" t="s">
        <v>7</v>
      </c>
    </row>
    <row r="65642" spans="1:4" x14ac:dyDescent="0.25">
      <c r="A65642" s="11" t="s">
        <v>65050</v>
      </c>
      <c r="B65642" s="2" t="s">
        <v>441</v>
      </c>
      <c r="C65642" s="12">
        <v>119.54</v>
      </c>
      <c r="D65642" s="13" t="s">
        <v>7</v>
      </c>
    </row>
    <row r="65643" spans="1:4" x14ac:dyDescent="0.25">
      <c r="A65643" s="11" t="s">
        <v>65051</v>
      </c>
      <c r="B65643" s="2" t="s">
        <v>441</v>
      </c>
      <c r="C65643" s="12">
        <v>119.54</v>
      </c>
      <c r="D65643" s="13" t="s">
        <v>7</v>
      </c>
    </row>
    <row r="65644" spans="1:4" x14ac:dyDescent="0.25">
      <c r="A65644" s="11" t="s">
        <v>65052</v>
      </c>
      <c r="B65644" s="2" t="s">
        <v>441</v>
      </c>
      <c r="C65644" s="12">
        <v>119.54</v>
      </c>
      <c r="D65644" s="13" t="s">
        <v>7</v>
      </c>
    </row>
    <row r="65645" spans="1:4" x14ac:dyDescent="0.25">
      <c r="A65645" s="11" t="s">
        <v>65053</v>
      </c>
      <c r="B65645" s="2" t="s">
        <v>441</v>
      </c>
      <c r="C65645" s="12">
        <v>119.54</v>
      </c>
      <c r="D65645" s="13" t="s">
        <v>7</v>
      </c>
    </row>
    <row r="65646" spans="1:4" x14ac:dyDescent="0.25">
      <c r="A65646" s="11" t="s">
        <v>65054</v>
      </c>
      <c r="B65646" s="2" t="s">
        <v>441</v>
      </c>
      <c r="C65646" s="12">
        <v>119.54</v>
      </c>
      <c r="D65646" s="13" t="s">
        <v>7</v>
      </c>
    </row>
    <row r="65647" spans="1:4" x14ac:dyDescent="0.25">
      <c r="A65647" s="11" t="s">
        <v>65055</v>
      </c>
      <c r="B65647" s="2" t="s">
        <v>441</v>
      </c>
      <c r="C65647" s="12">
        <v>119.54</v>
      </c>
      <c r="D65647" s="13" t="s">
        <v>7</v>
      </c>
    </row>
    <row r="65648" spans="1:4" x14ac:dyDescent="0.25">
      <c r="A65648" s="11" t="s">
        <v>65056</v>
      </c>
      <c r="B65648" s="2" t="s">
        <v>441</v>
      </c>
      <c r="C65648" s="12">
        <v>119.54</v>
      </c>
      <c r="D65648" s="13" t="s">
        <v>7</v>
      </c>
    </row>
    <row r="65649" spans="1:4" x14ac:dyDescent="0.25">
      <c r="A65649" s="11" t="s">
        <v>65057</v>
      </c>
      <c r="B65649" s="2" t="s">
        <v>441</v>
      </c>
      <c r="C65649" s="12">
        <v>117.62</v>
      </c>
      <c r="D65649" s="13" t="s">
        <v>7</v>
      </c>
    </row>
    <row r="65650" spans="1:4" x14ac:dyDescent="0.25">
      <c r="A65650" s="11" t="s">
        <v>65058</v>
      </c>
      <c r="B65650" s="2" t="s">
        <v>441</v>
      </c>
      <c r="C65650" s="12">
        <v>117.62</v>
      </c>
      <c r="D65650" s="13" t="s">
        <v>7</v>
      </c>
    </row>
    <row r="65651" spans="1:4" x14ac:dyDescent="0.25">
      <c r="A65651" s="11" t="s">
        <v>65059</v>
      </c>
      <c r="B65651" s="2" t="s">
        <v>441</v>
      </c>
      <c r="C65651" s="12">
        <v>117.62</v>
      </c>
      <c r="D65651" s="13" t="s">
        <v>7</v>
      </c>
    </row>
    <row r="65652" spans="1:4" x14ac:dyDescent="0.25">
      <c r="A65652" s="11" t="s">
        <v>65060</v>
      </c>
      <c r="B65652" s="2" t="s">
        <v>441</v>
      </c>
      <c r="C65652" s="12">
        <v>117.62</v>
      </c>
      <c r="D65652" s="13" t="s">
        <v>7</v>
      </c>
    </row>
    <row r="65653" spans="1:4" x14ac:dyDescent="0.25">
      <c r="A65653" s="11" t="s">
        <v>65061</v>
      </c>
      <c r="B65653" s="2" t="s">
        <v>441</v>
      </c>
      <c r="C65653" s="12">
        <v>117.62</v>
      </c>
      <c r="D65653" s="13" t="s">
        <v>7</v>
      </c>
    </row>
    <row r="65654" spans="1:4" x14ac:dyDescent="0.25">
      <c r="A65654" s="11" t="s">
        <v>65062</v>
      </c>
      <c r="B65654" s="2" t="s">
        <v>441</v>
      </c>
      <c r="C65654" s="12">
        <v>117.62</v>
      </c>
      <c r="D65654" s="13" t="s">
        <v>7</v>
      </c>
    </row>
    <row r="65655" spans="1:4" x14ac:dyDescent="0.25">
      <c r="A65655" s="11" t="s">
        <v>65063</v>
      </c>
      <c r="B65655" s="2" t="s">
        <v>441</v>
      </c>
      <c r="C65655" s="12">
        <v>117.62</v>
      </c>
      <c r="D65655" s="13" t="s">
        <v>7</v>
      </c>
    </row>
    <row r="65656" spans="1:4" x14ac:dyDescent="0.25">
      <c r="A65656" s="11" t="s">
        <v>65064</v>
      </c>
      <c r="B65656" s="2" t="s">
        <v>441</v>
      </c>
      <c r="C65656" s="12">
        <v>117.62</v>
      </c>
      <c r="D65656" s="13" t="s">
        <v>7</v>
      </c>
    </row>
    <row r="65657" spans="1:4" x14ac:dyDescent="0.25">
      <c r="A65657" s="11" t="s">
        <v>65065</v>
      </c>
      <c r="B65657" s="2" t="s">
        <v>441</v>
      </c>
      <c r="C65657" s="12">
        <v>66.2</v>
      </c>
      <c r="D65657" s="13" t="s">
        <v>7</v>
      </c>
    </row>
    <row r="65658" spans="1:4" x14ac:dyDescent="0.25">
      <c r="A65658" s="11" t="s">
        <v>65066</v>
      </c>
      <c r="B65658" s="2" t="s">
        <v>441</v>
      </c>
      <c r="C65658" s="12">
        <v>66.2</v>
      </c>
      <c r="D65658" s="13" t="s">
        <v>7</v>
      </c>
    </row>
    <row r="65659" spans="1:4" x14ac:dyDescent="0.25">
      <c r="A65659" s="11" t="s">
        <v>65067</v>
      </c>
      <c r="B65659" s="2" t="s">
        <v>441</v>
      </c>
      <c r="C65659" s="12">
        <v>66.2</v>
      </c>
      <c r="D65659" s="13" t="s">
        <v>7</v>
      </c>
    </row>
    <row r="65660" spans="1:4" x14ac:dyDescent="0.25">
      <c r="A65660" s="11" t="s">
        <v>65068</v>
      </c>
      <c r="B65660" s="2" t="s">
        <v>441</v>
      </c>
      <c r="C65660" s="12">
        <v>66.2</v>
      </c>
      <c r="D65660" s="13" t="s">
        <v>7</v>
      </c>
    </row>
    <row r="65661" spans="1:4" x14ac:dyDescent="0.25">
      <c r="A65661" s="11" t="s">
        <v>65069</v>
      </c>
      <c r="B65661" s="2" t="s">
        <v>441</v>
      </c>
      <c r="C65661" s="12">
        <v>66.2</v>
      </c>
      <c r="D65661" s="13" t="s">
        <v>7</v>
      </c>
    </row>
    <row r="65662" spans="1:4" x14ac:dyDescent="0.25">
      <c r="A65662" s="11" t="s">
        <v>65070</v>
      </c>
      <c r="B65662" s="2" t="s">
        <v>441</v>
      </c>
      <c r="C65662" s="12">
        <v>66.2</v>
      </c>
      <c r="D65662" s="13" t="s">
        <v>7</v>
      </c>
    </row>
    <row r="65663" spans="1:4" x14ac:dyDescent="0.25">
      <c r="A65663" s="11" t="s">
        <v>65071</v>
      </c>
      <c r="B65663" s="2" t="s">
        <v>441</v>
      </c>
      <c r="C65663" s="12">
        <v>125.26</v>
      </c>
      <c r="D65663" s="13" t="s">
        <v>7</v>
      </c>
    </row>
    <row r="65664" spans="1:4" x14ac:dyDescent="0.25">
      <c r="A65664" s="11" t="s">
        <v>65072</v>
      </c>
      <c r="B65664" s="2" t="s">
        <v>441</v>
      </c>
      <c r="C65664" s="12">
        <v>62.43</v>
      </c>
      <c r="D65664" s="13" t="s">
        <v>7</v>
      </c>
    </row>
    <row r="65665" spans="1:4" x14ac:dyDescent="0.25">
      <c r="A65665" s="11" t="s">
        <v>65073</v>
      </c>
      <c r="B65665" s="2" t="s">
        <v>441</v>
      </c>
      <c r="C65665" s="12">
        <v>66.2</v>
      </c>
      <c r="D65665" s="13" t="s">
        <v>7</v>
      </c>
    </row>
    <row r="65666" spans="1:4" x14ac:dyDescent="0.25">
      <c r="A65666" s="11" t="s">
        <v>65074</v>
      </c>
      <c r="B65666" s="2" t="s">
        <v>441</v>
      </c>
      <c r="C65666" s="12">
        <v>79.709999999999994</v>
      </c>
      <c r="D65666" s="13" t="s">
        <v>7</v>
      </c>
    </row>
    <row r="65667" spans="1:4" x14ac:dyDescent="0.25">
      <c r="A65667" s="11" t="s">
        <v>65075</v>
      </c>
      <c r="B65667" s="2" t="s">
        <v>441</v>
      </c>
      <c r="C65667" s="12">
        <v>62.99</v>
      </c>
      <c r="D65667" s="13" t="s">
        <v>7</v>
      </c>
    </row>
    <row r="65668" spans="1:4" x14ac:dyDescent="0.25">
      <c r="A65668" s="11" t="s">
        <v>65076</v>
      </c>
      <c r="B65668" s="2" t="s">
        <v>441</v>
      </c>
      <c r="C65668" s="12">
        <v>91.29</v>
      </c>
      <c r="D65668" s="13" t="s">
        <v>7</v>
      </c>
    </row>
    <row r="65669" spans="1:4" x14ac:dyDescent="0.25">
      <c r="A65669" s="11" t="s">
        <v>65077</v>
      </c>
      <c r="B65669" s="2" t="s">
        <v>441</v>
      </c>
      <c r="C65669" s="12">
        <v>117.62</v>
      </c>
      <c r="D65669" s="13" t="s">
        <v>7</v>
      </c>
    </row>
    <row r="65670" spans="1:4" x14ac:dyDescent="0.25">
      <c r="A65670" s="11" t="s">
        <v>65078</v>
      </c>
      <c r="B65670" s="2" t="s">
        <v>441</v>
      </c>
      <c r="C65670" s="12">
        <v>105.42</v>
      </c>
      <c r="D65670" s="13" t="s">
        <v>7</v>
      </c>
    </row>
    <row r="65671" spans="1:4" x14ac:dyDescent="0.25">
      <c r="A65671" s="11" t="s">
        <v>65079</v>
      </c>
      <c r="B65671" s="2" t="s">
        <v>441</v>
      </c>
      <c r="C65671" s="12">
        <v>80.98</v>
      </c>
      <c r="D65671" s="13" t="s">
        <v>7</v>
      </c>
    </row>
    <row r="65672" spans="1:4" x14ac:dyDescent="0.25">
      <c r="A65672" s="11" t="s">
        <v>65080</v>
      </c>
      <c r="B65672" s="2" t="s">
        <v>441</v>
      </c>
      <c r="C65672" s="12">
        <v>80.98</v>
      </c>
      <c r="D65672" s="13" t="s">
        <v>7</v>
      </c>
    </row>
    <row r="65673" spans="1:4" x14ac:dyDescent="0.25">
      <c r="A65673" s="11" t="s">
        <v>65081</v>
      </c>
      <c r="B65673" s="2" t="s">
        <v>441</v>
      </c>
      <c r="C65673" s="12">
        <v>80.22</v>
      </c>
      <c r="D65673" s="13" t="s">
        <v>7</v>
      </c>
    </row>
    <row r="65674" spans="1:4" x14ac:dyDescent="0.25">
      <c r="A65674" s="11" t="s">
        <v>65082</v>
      </c>
      <c r="B65674" s="2" t="s">
        <v>441</v>
      </c>
      <c r="C65674" s="12">
        <v>80.98</v>
      </c>
      <c r="D65674" s="13" t="s">
        <v>7</v>
      </c>
    </row>
    <row r="65675" spans="1:4" x14ac:dyDescent="0.25">
      <c r="A65675" s="11" t="s">
        <v>65083</v>
      </c>
      <c r="B65675" s="2" t="s">
        <v>441</v>
      </c>
      <c r="C65675" s="12">
        <v>80.98</v>
      </c>
      <c r="D65675" s="13" t="s">
        <v>7</v>
      </c>
    </row>
    <row r="65676" spans="1:4" x14ac:dyDescent="0.25">
      <c r="A65676" s="11" t="s">
        <v>65084</v>
      </c>
      <c r="B65676" s="2" t="s">
        <v>441</v>
      </c>
      <c r="C65676" s="12">
        <v>80.98</v>
      </c>
      <c r="D65676" s="13" t="s">
        <v>7</v>
      </c>
    </row>
    <row r="65677" spans="1:4" x14ac:dyDescent="0.25">
      <c r="A65677" s="11" t="s">
        <v>65085</v>
      </c>
      <c r="B65677" s="2" t="s">
        <v>441</v>
      </c>
      <c r="C65677" s="12">
        <v>80.98</v>
      </c>
      <c r="D65677" s="13" t="s">
        <v>7</v>
      </c>
    </row>
    <row r="65678" spans="1:4" x14ac:dyDescent="0.25">
      <c r="A65678" s="11" t="s">
        <v>65086</v>
      </c>
      <c r="B65678" s="2" t="s">
        <v>441</v>
      </c>
      <c r="C65678" s="12">
        <v>80.98</v>
      </c>
      <c r="D65678" s="13" t="s">
        <v>7</v>
      </c>
    </row>
    <row r="65679" spans="1:4" x14ac:dyDescent="0.25">
      <c r="A65679" s="11" t="s">
        <v>65087</v>
      </c>
      <c r="B65679" s="2" t="s">
        <v>441</v>
      </c>
      <c r="C65679" s="12">
        <v>80.98</v>
      </c>
      <c r="D65679" s="13" t="s">
        <v>7</v>
      </c>
    </row>
    <row r="65680" spans="1:4" x14ac:dyDescent="0.25">
      <c r="A65680" s="11" t="s">
        <v>65088</v>
      </c>
      <c r="B65680" s="2" t="s">
        <v>441</v>
      </c>
      <c r="C65680" s="12">
        <v>80.98</v>
      </c>
      <c r="D65680" s="13" t="s">
        <v>7</v>
      </c>
    </row>
    <row r="65681" spans="1:4" x14ac:dyDescent="0.25">
      <c r="A65681" s="11" t="s">
        <v>65089</v>
      </c>
      <c r="B65681" s="2" t="s">
        <v>441</v>
      </c>
      <c r="C65681" s="12">
        <v>80.98</v>
      </c>
      <c r="D65681" s="13" t="s">
        <v>7</v>
      </c>
    </row>
    <row r="65682" spans="1:4" x14ac:dyDescent="0.25">
      <c r="A65682" s="11" t="s">
        <v>65090</v>
      </c>
      <c r="B65682" s="2" t="s">
        <v>441</v>
      </c>
      <c r="C65682" s="12">
        <v>79.709999999999994</v>
      </c>
      <c r="D65682" s="13" t="s">
        <v>7</v>
      </c>
    </row>
    <row r="65683" spans="1:4" x14ac:dyDescent="0.25">
      <c r="A65683" s="11" t="s">
        <v>65091</v>
      </c>
      <c r="B65683" s="2" t="s">
        <v>441</v>
      </c>
      <c r="C65683" s="12">
        <v>79.709999999999994</v>
      </c>
      <c r="D65683" s="13" t="s">
        <v>7</v>
      </c>
    </row>
    <row r="65684" spans="1:4" x14ac:dyDescent="0.25">
      <c r="A65684" s="11" t="s">
        <v>65092</v>
      </c>
      <c r="B65684" s="2" t="s">
        <v>441</v>
      </c>
      <c r="C65684" s="12">
        <v>79.709999999999994</v>
      </c>
      <c r="D65684" s="13" t="s">
        <v>7</v>
      </c>
    </row>
    <row r="65685" spans="1:4" x14ac:dyDescent="0.25">
      <c r="A65685" s="11" t="s">
        <v>65093</v>
      </c>
      <c r="B65685" s="2" t="s">
        <v>441</v>
      </c>
      <c r="C65685" s="12">
        <v>79.709999999999994</v>
      </c>
      <c r="D65685" s="13" t="s">
        <v>7</v>
      </c>
    </row>
    <row r="65686" spans="1:4" x14ac:dyDescent="0.25">
      <c r="A65686" s="11" t="s">
        <v>65094</v>
      </c>
      <c r="B65686" s="2" t="s">
        <v>441</v>
      </c>
      <c r="C65686" s="12">
        <v>79.709999999999994</v>
      </c>
      <c r="D65686" s="13" t="s">
        <v>7</v>
      </c>
    </row>
    <row r="65687" spans="1:4" x14ac:dyDescent="0.25">
      <c r="A65687" s="11" t="s">
        <v>65095</v>
      </c>
      <c r="B65687" s="2" t="s">
        <v>441</v>
      </c>
      <c r="C65687" s="12">
        <v>54.05</v>
      </c>
      <c r="D65687" s="13" t="s">
        <v>7</v>
      </c>
    </row>
    <row r="65688" spans="1:4" x14ac:dyDescent="0.25">
      <c r="A65688" s="11" t="s">
        <v>65096</v>
      </c>
      <c r="B65688" s="2" t="s">
        <v>453</v>
      </c>
      <c r="C65688" s="12">
        <v>98.52</v>
      </c>
      <c r="D65688" s="13" t="s">
        <v>7</v>
      </c>
    </row>
    <row r="65689" spans="1:4" x14ac:dyDescent="0.25">
      <c r="A65689" s="11" t="s">
        <v>65097</v>
      </c>
      <c r="B65689" s="2" t="s">
        <v>441</v>
      </c>
      <c r="C65689" s="12">
        <v>79.709999999999994</v>
      </c>
      <c r="D65689" s="13" t="s">
        <v>7</v>
      </c>
    </row>
    <row r="65690" spans="1:4" x14ac:dyDescent="0.25">
      <c r="A65690" s="11" t="s">
        <v>65098</v>
      </c>
      <c r="B65690" s="2" t="s">
        <v>441</v>
      </c>
      <c r="C65690" s="12">
        <v>79.709999999999994</v>
      </c>
      <c r="D65690" s="13" t="s">
        <v>7</v>
      </c>
    </row>
    <row r="65691" spans="1:4" x14ac:dyDescent="0.25">
      <c r="A65691" s="11" t="s">
        <v>65099</v>
      </c>
      <c r="B65691" s="2" t="s">
        <v>441</v>
      </c>
      <c r="C65691" s="12">
        <v>79.709999999999994</v>
      </c>
      <c r="D65691" s="13" t="s">
        <v>7</v>
      </c>
    </row>
    <row r="65692" spans="1:4" x14ac:dyDescent="0.25">
      <c r="A65692" s="11" t="s">
        <v>65100</v>
      </c>
      <c r="B65692" s="2" t="s">
        <v>441</v>
      </c>
      <c r="C65692" s="12">
        <v>79.709999999999994</v>
      </c>
      <c r="D65692" s="13" t="s">
        <v>7</v>
      </c>
    </row>
    <row r="65693" spans="1:4" x14ac:dyDescent="0.25">
      <c r="A65693" s="11" t="s">
        <v>65101</v>
      </c>
      <c r="B65693" s="2" t="s">
        <v>441</v>
      </c>
      <c r="C65693" s="12">
        <v>99.62</v>
      </c>
      <c r="D65693" s="13" t="s">
        <v>7</v>
      </c>
    </row>
    <row r="65694" spans="1:4" x14ac:dyDescent="0.25">
      <c r="A65694" s="11" t="s">
        <v>65102</v>
      </c>
      <c r="B65694" s="2" t="s">
        <v>441</v>
      </c>
      <c r="C65694" s="12">
        <v>105.42</v>
      </c>
      <c r="D65694" s="13" t="s">
        <v>7</v>
      </c>
    </row>
    <row r="65695" spans="1:4" x14ac:dyDescent="0.25">
      <c r="A65695" s="11" t="s">
        <v>65103</v>
      </c>
      <c r="B65695" s="2" t="s">
        <v>441</v>
      </c>
      <c r="C65695" s="12">
        <v>89.99</v>
      </c>
      <c r="D65695" s="13" t="s">
        <v>7</v>
      </c>
    </row>
    <row r="65696" spans="1:4" x14ac:dyDescent="0.25">
      <c r="A65696" s="11" t="s">
        <v>65104</v>
      </c>
      <c r="B65696" s="16">
        <v>278</v>
      </c>
      <c r="C65696" s="12">
        <v>123.44</v>
      </c>
      <c r="D65696" s="13" t="s">
        <v>7</v>
      </c>
    </row>
    <row r="65697" spans="1:4" x14ac:dyDescent="0.25">
      <c r="A65697" s="11" t="s">
        <v>65105</v>
      </c>
      <c r="B65697" s="2" t="s">
        <v>441</v>
      </c>
      <c r="C65697" s="12">
        <v>79.709999999999994</v>
      </c>
      <c r="D65697" s="13" t="s">
        <v>7</v>
      </c>
    </row>
    <row r="65698" spans="1:4" x14ac:dyDescent="0.25">
      <c r="A65698" s="11" t="s">
        <v>65106</v>
      </c>
      <c r="B65698" s="2" t="s">
        <v>441</v>
      </c>
      <c r="C65698" s="12">
        <v>79.709999999999994</v>
      </c>
      <c r="D65698" s="13" t="s">
        <v>7</v>
      </c>
    </row>
    <row r="65699" spans="1:4" x14ac:dyDescent="0.25">
      <c r="A65699" s="11" t="s">
        <v>65107</v>
      </c>
      <c r="B65699" s="2" t="s">
        <v>441</v>
      </c>
      <c r="C65699" s="12">
        <v>79.709999999999994</v>
      </c>
      <c r="D65699" s="13" t="s">
        <v>7</v>
      </c>
    </row>
    <row r="65700" spans="1:4" x14ac:dyDescent="0.25">
      <c r="A65700" s="11" t="s">
        <v>65108</v>
      </c>
      <c r="B65700" s="2" t="s">
        <v>441</v>
      </c>
      <c r="C65700" s="12">
        <v>79.709999999999994</v>
      </c>
      <c r="D65700" s="13" t="s">
        <v>7</v>
      </c>
    </row>
    <row r="65701" spans="1:4" x14ac:dyDescent="0.25">
      <c r="A65701" s="11" t="s">
        <v>65109</v>
      </c>
      <c r="B65701" s="2" t="s">
        <v>441</v>
      </c>
      <c r="C65701" s="12">
        <v>79.709999999999994</v>
      </c>
      <c r="D65701" s="13" t="s">
        <v>7</v>
      </c>
    </row>
    <row r="65702" spans="1:4" x14ac:dyDescent="0.25">
      <c r="A65702" s="11" t="s">
        <v>65110</v>
      </c>
      <c r="B65702" s="2" t="s">
        <v>441</v>
      </c>
      <c r="C65702" s="12">
        <v>79.709999999999994</v>
      </c>
      <c r="D65702" s="13" t="s">
        <v>7</v>
      </c>
    </row>
    <row r="65703" spans="1:4" x14ac:dyDescent="0.25">
      <c r="A65703" s="11" t="s">
        <v>65111</v>
      </c>
      <c r="B65703" s="2" t="s">
        <v>441</v>
      </c>
      <c r="C65703" s="12">
        <v>79.709999999999994</v>
      </c>
      <c r="D65703" s="13" t="s">
        <v>7</v>
      </c>
    </row>
    <row r="65704" spans="1:4" x14ac:dyDescent="0.25">
      <c r="A65704" s="11" t="s">
        <v>65112</v>
      </c>
      <c r="B65704" s="2" t="s">
        <v>441</v>
      </c>
      <c r="C65704" s="12">
        <v>175.39</v>
      </c>
      <c r="D65704" s="13" t="s">
        <v>7</v>
      </c>
    </row>
    <row r="65705" spans="1:4" x14ac:dyDescent="0.25">
      <c r="A65705" s="11" t="s">
        <v>65113</v>
      </c>
      <c r="B65705" s="2" t="s">
        <v>441</v>
      </c>
      <c r="C65705" s="12">
        <v>79.709999999999994</v>
      </c>
      <c r="D65705" s="13" t="s">
        <v>7</v>
      </c>
    </row>
    <row r="65706" spans="1:4" x14ac:dyDescent="0.25">
      <c r="A65706" s="11" t="s">
        <v>65114</v>
      </c>
      <c r="B65706" s="2" t="s">
        <v>441</v>
      </c>
      <c r="C65706" s="12">
        <v>79.709999999999994</v>
      </c>
      <c r="D65706" s="13" t="s">
        <v>7</v>
      </c>
    </row>
    <row r="65707" spans="1:4" x14ac:dyDescent="0.25">
      <c r="A65707" s="11" t="s">
        <v>65115</v>
      </c>
      <c r="B65707" s="2" t="s">
        <v>441</v>
      </c>
      <c r="C65707" s="12">
        <v>79.709999999999994</v>
      </c>
      <c r="D65707" s="13" t="s">
        <v>7</v>
      </c>
    </row>
    <row r="65708" spans="1:4" x14ac:dyDescent="0.25">
      <c r="A65708" s="11" t="s">
        <v>65116</v>
      </c>
      <c r="B65708" s="2" t="s">
        <v>441</v>
      </c>
      <c r="C65708" s="12">
        <v>79.709999999999994</v>
      </c>
      <c r="D65708" s="13" t="s">
        <v>7</v>
      </c>
    </row>
    <row r="65709" spans="1:4" x14ac:dyDescent="0.25">
      <c r="A65709" s="11" t="s">
        <v>65117</v>
      </c>
      <c r="B65709" s="2" t="s">
        <v>441</v>
      </c>
      <c r="C65709" s="12">
        <v>79.709999999999994</v>
      </c>
      <c r="D65709" s="13" t="s">
        <v>7</v>
      </c>
    </row>
    <row r="65710" spans="1:4" x14ac:dyDescent="0.25">
      <c r="A65710" s="11" t="s">
        <v>65118</v>
      </c>
      <c r="B65710" s="2" t="s">
        <v>441</v>
      </c>
      <c r="C65710" s="12">
        <v>79.709999999999994</v>
      </c>
      <c r="D65710" s="13" t="s">
        <v>7</v>
      </c>
    </row>
    <row r="65711" spans="1:4" x14ac:dyDescent="0.25">
      <c r="A65711" s="11" t="s">
        <v>65119</v>
      </c>
      <c r="B65711" s="2" t="s">
        <v>441</v>
      </c>
      <c r="C65711" s="12">
        <v>79.709999999999994</v>
      </c>
      <c r="D65711" s="13" t="s">
        <v>7</v>
      </c>
    </row>
    <row r="65712" spans="1:4" x14ac:dyDescent="0.25">
      <c r="A65712" s="11" t="s">
        <v>65120</v>
      </c>
      <c r="B65712" s="2" t="s">
        <v>441</v>
      </c>
      <c r="C65712" s="12">
        <v>79.709999999999994</v>
      </c>
      <c r="D65712" s="13" t="s">
        <v>7</v>
      </c>
    </row>
    <row r="65713" spans="1:4" x14ac:dyDescent="0.25">
      <c r="A65713" s="11" t="s">
        <v>65121</v>
      </c>
      <c r="B65713" s="2" t="s">
        <v>441</v>
      </c>
      <c r="C65713" s="12">
        <v>79.709999999999994</v>
      </c>
      <c r="D65713" s="13" t="s">
        <v>7</v>
      </c>
    </row>
    <row r="65714" spans="1:4" x14ac:dyDescent="0.25">
      <c r="A65714" s="11" t="s">
        <v>65122</v>
      </c>
      <c r="B65714" s="2" t="s">
        <v>441</v>
      </c>
      <c r="C65714" s="12">
        <v>80.98</v>
      </c>
      <c r="D65714" s="13" t="s">
        <v>7</v>
      </c>
    </row>
    <row r="65715" spans="1:4" x14ac:dyDescent="0.25">
      <c r="A65715" s="11" t="s">
        <v>65123</v>
      </c>
      <c r="B65715" s="2" t="s">
        <v>441</v>
      </c>
      <c r="C65715" s="12">
        <v>80.98</v>
      </c>
      <c r="D65715" s="13" t="s">
        <v>7</v>
      </c>
    </row>
    <row r="65716" spans="1:4" x14ac:dyDescent="0.25">
      <c r="A65716" s="11" t="s">
        <v>65124</v>
      </c>
      <c r="B65716" s="2" t="s">
        <v>441</v>
      </c>
      <c r="C65716" s="12">
        <v>200.42</v>
      </c>
      <c r="D65716" s="13" t="s">
        <v>7</v>
      </c>
    </row>
    <row r="65717" spans="1:4" x14ac:dyDescent="0.25">
      <c r="A65717" s="11" t="s">
        <v>65125</v>
      </c>
      <c r="B65717" s="2" t="s">
        <v>441</v>
      </c>
      <c r="C65717" s="12">
        <v>71.66</v>
      </c>
      <c r="D65717" s="13" t="s">
        <v>7</v>
      </c>
    </row>
    <row r="65718" spans="1:4" x14ac:dyDescent="0.25">
      <c r="A65718" s="11" t="s">
        <v>65126</v>
      </c>
      <c r="B65718" s="2" t="s">
        <v>576</v>
      </c>
      <c r="C65718" s="12">
        <v>267.41000000000003</v>
      </c>
      <c r="D65718" s="13" t="s">
        <v>7</v>
      </c>
    </row>
    <row r="65719" spans="1:4" x14ac:dyDescent="0.25">
      <c r="A65719" s="11" t="s">
        <v>65127</v>
      </c>
      <c r="B65719" s="2" t="s">
        <v>441</v>
      </c>
      <c r="C65719" s="12">
        <v>80.98</v>
      </c>
      <c r="D65719" s="13" t="s">
        <v>7</v>
      </c>
    </row>
    <row r="65720" spans="1:4" x14ac:dyDescent="0.25">
      <c r="A65720" s="11" t="s">
        <v>65128</v>
      </c>
      <c r="B65720" s="2" t="s">
        <v>441</v>
      </c>
      <c r="C65720" s="12">
        <v>80.98</v>
      </c>
      <c r="D65720" s="13" t="s">
        <v>7</v>
      </c>
    </row>
    <row r="65721" spans="1:4" x14ac:dyDescent="0.25">
      <c r="A65721" s="11" t="s">
        <v>65129</v>
      </c>
      <c r="B65721" s="2" t="s">
        <v>441</v>
      </c>
      <c r="C65721" s="12">
        <v>80.98</v>
      </c>
      <c r="D65721" s="13" t="s">
        <v>7</v>
      </c>
    </row>
    <row r="65722" spans="1:4" x14ac:dyDescent="0.25">
      <c r="A65722" s="11" t="s">
        <v>65130</v>
      </c>
      <c r="B65722" s="2" t="s">
        <v>441</v>
      </c>
      <c r="C65722" s="12">
        <v>80.98</v>
      </c>
      <c r="D65722" s="13" t="s">
        <v>7</v>
      </c>
    </row>
    <row r="65723" spans="1:4" x14ac:dyDescent="0.25">
      <c r="A65723" s="11" t="s">
        <v>65131</v>
      </c>
      <c r="B65723" s="2" t="s">
        <v>441</v>
      </c>
      <c r="C65723" s="12">
        <v>80.22</v>
      </c>
      <c r="D65723" s="13" t="s">
        <v>7</v>
      </c>
    </row>
    <row r="65724" spans="1:4" x14ac:dyDescent="0.25">
      <c r="A65724" s="11" t="s">
        <v>65132</v>
      </c>
      <c r="B65724" s="2" t="s">
        <v>441</v>
      </c>
      <c r="C65724" s="12">
        <v>80.98</v>
      </c>
      <c r="D65724" s="13" t="s">
        <v>7</v>
      </c>
    </row>
    <row r="65725" spans="1:4" x14ac:dyDescent="0.25">
      <c r="A65725" s="11" t="s">
        <v>65133</v>
      </c>
      <c r="B65725" s="2" t="s">
        <v>441</v>
      </c>
      <c r="C65725" s="12">
        <v>80.98</v>
      </c>
      <c r="D65725" s="13" t="s">
        <v>7</v>
      </c>
    </row>
    <row r="65726" spans="1:4" x14ac:dyDescent="0.25">
      <c r="A65726" s="11" t="s">
        <v>65134</v>
      </c>
      <c r="B65726" s="2" t="s">
        <v>441</v>
      </c>
      <c r="C65726" s="12">
        <v>80.98</v>
      </c>
      <c r="D65726" s="13" t="s">
        <v>7</v>
      </c>
    </row>
    <row r="65727" spans="1:4" x14ac:dyDescent="0.25">
      <c r="A65727" s="11" t="s">
        <v>65135</v>
      </c>
      <c r="B65727" s="2" t="s">
        <v>441</v>
      </c>
      <c r="C65727" s="12">
        <v>118.09</v>
      </c>
      <c r="D65727" s="13" t="s">
        <v>7</v>
      </c>
    </row>
    <row r="65728" spans="1:4" x14ac:dyDescent="0.25">
      <c r="A65728" s="11" t="s">
        <v>65136</v>
      </c>
      <c r="B65728" s="2" t="s">
        <v>441</v>
      </c>
      <c r="C65728" s="12">
        <v>81.44</v>
      </c>
      <c r="D65728" s="13" t="s">
        <v>7</v>
      </c>
    </row>
    <row r="65729" spans="1:4" x14ac:dyDescent="0.25">
      <c r="A65729" s="11" t="s">
        <v>65137</v>
      </c>
      <c r="B65729" s="2" t="s">
        <v>441</v>
      </c>
      <c r="C65729" s="12">
        <v>120.87</v>
      </c>
      <c r="D65729" s="13" t="s">
        <v>7</v>
      </c>
    </row>
    <row r="65730" spans="1:4" x14ac:dyDescent="0.25">
      <c r="A65730" s="11" t="s">
        <v>65138</v>
      </c>
      <c r="B65730" s="2" t="s">
        <v>441</v>
      </c>
      <c r="C65730" s="12">
        <v>120.87</v>
      </c>
      <c r="D65730" s="13" t="s">
        <v>7</v>
      </c>
    </row>
    <row r="65731" spans="1:4" x14ac:dyDescent="0.25">
      <c r="A65731" s="11" t="s">
        <v>65139</v>
      </c>
      <c r="B65731" s="2" t="s">
        <v>441</v>
      </c>
      <c r="C65731" s="12">
        <v>120.87</v>
      </c>
      <c r="D65731" s="13" t="s">
        <v>7</v>
      </c>
    </row>
    <row r="65732" spans="1:4" x14ac:dyDescent="0.25">
      <c r="A65732" s="11" t="s">
        <v>65140</v>
      </c>
      <c r="B65732" s="2" t="s">
        <v>441</v>
      </c>
      <c r="C65732" s="12">
        <v>120.87</v>
      </c>
      <c r="D65732" s="13" t="s">
        <v>7</v>
      </c>
    </row>
    <row r="65733" spans="1:4" x14ac:dyDescent="0.25">
      <c r="A65733" s="11" t="s">
        <v>65141</v>
      </c>
      <c r="B65733" s="2" t="s">
        <v>441</v>
      </c>
      <c r="C65733" s="12">
        <v>120.87</v>
      </c>
      <c r="D65733" s="13" t="s">
        <v>7</v>
      </c>
    </row>
    <row r="65734" spans="1:4" x14ac:dyDescent="0.25">
      <c r="A65734" s="11" t="s">
        <v>65142</v>
      </c>
      <c r="B65734" s="2" t="s">
        <v>441</v>
      </c>
      <c r="C65734" s="12">
        <v>129.85</v>
      </c>
      <c r="D65734" s="13" t="s">
        <v>7</v>
      </c>
    </row>
    <row r="65735" spans="1:4" x14ac:dyDescent="0.25">
      <c r="A65735" s="11" t="s">
        <v>65143</v>
      </c>
      <c r="B65735" s="2" t="s">
        <v>441</v>
      </c>
      <c r="C65735" s="12">
        <v>85.72</v>
      </c>
      <c r="D65735" s="13" t="s">
        <v>7</v>
      </c>
    </row>
    <row r="65736" spans="1:4" x14ac:dyDescent="0.25">
      <c r="A65736" s="11" t="s">
        <v>65144</v>
      </c>
      <c r="B65736" s="2" t="s">
        <v>441</v>
      </c>
      <c r="C65736" s="12">
        <v>118.09</v>
      </c>
      <c r="D65736" s="13" t="s">
        <v>7</v>
      </c>
    </row>
    <row r="65737" spans="1:4" x14ac:dyDescent="0.25">
      <c r="A65737" s="11" t="s">
        <v>65145</v>
      </c>
      <c r="B65737" s="2" t="s">
        <v>441</v>
      </c>
      <c r="C65737" s="12">
        <v>89.99</v>
      </c>
      <c r="D65737" s="13" t="s">
        <v>7</v>
      </c>
    </row>
    <row r="65738" spans="1:4" x14ac:dyDescent="0.25">
      <c r="A65738" s="11" t="s">
        <v>65146</v>
      </c>
      <c r="B65738" s="2" t="s">
        <v>441</v>
      </c>
      <c r="C65738" s="12">
        <v>164.58</v>
      </c>
      <c r="D65738" s="13" t="s">
        <v>7</v>
      </c>
    </row>
    <row r="65739" spans="1:4" x14ac:dyDescent="0.25">
      <c r="A65739" s="11" t="s">
        <v>65147</v>
      </c>
      <c r="B65739" s="2" t="s">
        <v>441</v>
      </c>
      <c r="C65739" s="12">
        <v>165.85</v>
      </c>
      <c r="D65739" s="13" t="s">
        <v>7</v>
      </c>
    </row>
    <row r="65740" spans="1:4" x14ac:dyDescent="0.25">
      <c r="A65740" s="11" t="s">
        <v>65148</v>
      </c>
      <c r="B65740" s="2" t="s">
        <v>441</v>
      </c>
      <c r="C65740" s="12">
        <v>134.99</v>
      </c>
      <c r="D65740" s="13" t="s">
        <v>7</v>
      </c>
    </row>
    <row r="65741" spans="1:4" x14ac:dyDescent="0.25">
      <c r="A65741" s="11" t="s">
        <v>65149</v>
      </c>
      <c r="B65741" s="2" t="s">
        <v>441</v>
      </c>
      <c r="C65741" s="12">
        <v>134.99</v>
      </c>
      <c r="D65741" s="13" t="s">
        <v>7</v>
      </c>
    </row>
    <row r="65742" spans="1:4" x14ac:dyDescent="0.25">
      <c r="A65742" s="11" t="s">
        <v>65150</v>
      </c>
      <c r="B65742" s="2" t="s">
        <v>441</v>
      </c>
      <c r="C65742" s="12">
        <v>123.44</v>
      </c>
      <c r="D65742" s="13" t="s">
        <v>7</v>
      </c>
    </row>
    <row r="65743" spans="1:4" x14ac:dyDescent="0.25">
      <c r="A65743" s="11" t="s">
        <v>65151</v>
      </c>
      <c r="B65743" s="2" t="s">
        <v>576</v>
      </c>
      <c r="C65743" s="12">
        <v>201.82</v>
      </c>
      <c r="D65743" s="13" t="s">
        <v>7</v>
      </c>
    </row>
    <row r="65744" spans="1:4" x14ac:dyDescent="0.25">
      <c r="A65744" s="11" t="s">
        <v>65152</v>
      </c>
      <c r="B65744" s="2" t="s">
        <v>441</v>
      </c>
      <c r="C65744" s="12">
        <v>96.07</v>
      </c>
      <c r="D65744" s="13" t="s">
        <v>7</v>
      </c>
    </row>
    <row r="65745" spans="1:4" x14ac:dyDescent="0.25">
      <c r="A65745" s="11" t="s">
        <v>65153</v>
      </c>
      <c r="B65745" s="2" t="s">
        <v>441</v>
      </c>
      <c r="C65745" s="12">
        <v>119.54</v>
      </c>
      <c r="D65745" s="13" t="s">
        <v>7</v>
      </c>
    </row>
    <row r="65746" spans="1:4" x14ac:dyDescent="0.25">
      <c r="A65746" s="11" t="s">
        <v>65154</v>
      </c>
      <c r="B65746" s="2" t="s">
        <v>441</v>
      </c>
      <c r="C65746" s="12">
        <v>119.54</v>
      </c>
      <c r="D65746" s="13" t="s">
        <v>7</v>
      </c>
    </row>
    <row r="65747" spans="1:4" x14ac:dyDescent="0.25">
      <c r="A65747" s="11" t="s">
        <v>65155</v>
      </c>
      <c r="B65747" s="2" t="s">
        <v>441</v>
      </c>
      <c r="C65747" s="12">
        <v>201.01</v>
      </c>
      <c r="D65747" s="13" t="s">
        <v>7</v>
      </c>
    </row>
    <row r="65748" spans="1:4" x14ac:dyDescent="0.25">
      <c r="A65748" s="11" t="s">
        <v>65156</v>
      </c>
      <c r="B65748" s="2" t="s">
        <v>441</v>
      </c>
      <c r="C65748" s="12">
        <v>215.96</v>
      </c>
      <c r="D65748" s="13" t="s">
        <v>7</v>
      </c>
    </row>
    <row r="65749" spans="1:4" x14ac:dyDescent="0.25">
      <c r="A65749" s="11" t="s">
        <v>65157</v>
      </c>
      <c r="B65749" s="2" t="s">
        <v>576</v>
      </c>
      <c r="C65749" s="12">
        <v>253.26</v>
      </c>
      <c r="D65749" s="13" t="s">
        <v>7</v>
      </c>
    </row>
    <row r="65750" spans="1:4" x14ac:dyDescent="0.25">
      <c r="A65750" s="11" t="s">
        <v>65158</v>
      </c>
      <c r="B65750" s="2" t="s">
        <v>576</v>
      </c>
      <c r="C65750" s="12">
        <v>204.4</v>
      </c>
      <c r="D65750" s="13" t="s">
        <v>7</v>
      </c>
    </row>
    <row r="65751" spans="1:4" x14ac:dyDescent="0.25">
      <c r="A65751" s="11" t="s">
        <v>65159</v>
      </c>
      <c r="B65751" s="2" t="s">
        <v>441</v>
      </c>
      <c r="C65751" s="12">
        <v>2358.17</v>
      </c>
      <c r="D65751" s="13" t="s">
        <v>7</v>
      </c>
    </row>
    <row r="65752" spans="1:4" x14ac:dyDescent="0.25">
      <c r="A65752" s="11" t="s">
        <v>65160</v>
      </c>
      <c r="B65752" s="2" t="s">
        <v>441</v>
      </c>
      <c r="C65752" s="12">
        <v>228.34</v>
      </c>
      <c r="D65752" s="13" t="s">
        <v>7</v>
      </c>
    </row>
    <row r="65753" spans="1:4" x14ac:dyDescent="0.25">
      <c r="A65753" s="11" t="s">
        <v>65161</v>
      </c>
      <c r="B65753" s="2" t="s">
        <v>441</v>
      </c>
      <c r="C65753" s="12">
        <v>169.73</v>
      </c>
      <c r="D65753" s="13" t="s">
        <v>7</v>
      </c>
    </row>
    <row r="65754" spans="1:4" x14ac:dyDescent="0.25">
      <c r="A65754" s="11" t="s">
        <v>65162</v>
      </c>
      <c r="B65754" s="2" t="s">
        <v>441</v>
      </c>
      <c r="C65754" s="12">
        <v>169.73</v>
      </c>
      <c r="D65754" s="13" t="s">
        <v>7</v>
      </c>
    </row>
    <row r="65755" spans="1:4" x14ac:dyDescent="0.25">
      <c r="A65755" s="11" t="s">
        <v>65163</v>
      </c>
      <c r="B65755" s="2" t="s">
        <v>441</v>
      </c>
      <c r="C65755" s="12">
        <v>169.73</v>
      </c>
      <c r="D65755" s="13" t="s">
        <v>7</v>
      </c>
    </row>
    <row r="65756" spans="1:4" x14ac:dyDescent="0.25">
      <c r="A65756" s="11" t="s">
        <v>65164</v>
      </c>
      <c r="B65756" s="2" t="s">
        <v>441</v>
      </c>
      <c r="C65756" s="12">
        <v>169.73</v>
      </c>
      <c r="D65756" s="13" t="s">
        <v>7</v>
      </c>
    </row>
    <row r="65757" spans="1:4" x14ac:dyDescent="0.25">
      <c r="A65757" s="11" t="s">
        <v>65165</v>
      </c>
      <c r="B65757" s="2" t="s">
        <v>441</v>
      </c>
      <c r="C65757" s="12">
        <v>169.73</v>
      </c>
      <c r="D65757" s="13" t="s">
        <v>7</v>
      </c>
    </row>
    <row r="65758" spans="1:4" x14ac:dyDescent="0.25">
      <c r="A65758" s="11" t="s">
        <v>65166</v>
      </c>
      <c r="B65758" s="2" t="s">
        <v>441</v>
      </c>
      <c r="C65758" s="12">
        <v>169.73</v>
      </c>
      <c r="D65758" s="13" t="s">
        <v>7</v>
      </c>
    </row>
    <row r="65759" spans="1:4" x14ac:dyDescent="0.25">
      <c r="A65759" s="11" t="s">
        <v>65167</v>
      </c>
      <c r="B65759" s="2" t="s">
        <v>441</v>
      </c>
      <c r="C65759" s="12">
        <v>169.73</v>
      </c>
      <c r="D65759" s="13" t="s">
        <v>7</v>
      </c>
    </row>
    <row r="65760" spans="1:4" x14ac:dyDescent="0.25">
      <c r="A65760" s="11" t="s">
        <v>65168</v>
      </c>
      <c r="B65760" s="2" t="s">
        <v>441</v>
      </c>
      <c r="C65760" s="12">
        <v>169.73</v>
      </c>
      <c r="D65760" s="13" t="s">
        <v>7</v>
      </c>
    </row>
    <row r="65761" spans="1:4" x14ac:dyDescent="0.25">
      <c r="A65761" s="11" t="s">
        <v>65169</v>
      </c>
      <c r="B65761" s="2" t="s">
        <v>441</v>
      </c>
      <c r="C65761" s="12">
        <v>169.73</v>
      </c>
      <c r="D65761" s="13" t="s">
        <v>7</v>
      </c>
    </row>
    <row r="65762" spans="1:4" x14ac:dyDescent="0.25">
      <c r="A65762" s="11" t="s">
        <v>65170</v>
      </c>
      <c r="B65762" s="2" t="s">
        <v>441</v>
      </c>
      <c r="C65762" s="12">
        <v>169.73</v>
      </c>
      <c r="D65762" s="13" t="s">
        <v>7</v>
      </c>
    </row>
    <row r="65763" spans="1:4" x14ac:dyDescent="0.25">
      <c r="A65763" s="11" t="s">
        <v>65171</v>
      </c>
      <c r="B65763" s="2" t="s">
        <v>441</v>
      </c>
      <c r="C65763" s="12">
        <v>169.73</v>
      </c>
      <c r="D65763" s="13" t="s">
        <v>7</v>
      </c>
    </row>
    <row r="65764" spans="1:4" x14ac:dyDescent="0.25">
      <c r="A65764" s="11" t="s">
        <v>65172</v>
      </c>
      <c r="B65764" s="2" t="s">
        <v>441</v>
      </c>
      <c r="C65764" s="12">
        <v>169.73</v>
      </c>
      <c r="D65764" s="13" t="s">
        <v>7</v>
      </c>
    </row>
    <row r="65765" spans="1:4" x14ac:dyDescent="0.25">
      <c r="A65765" s="11" t="s">
        <v>65173</v>
      </c>
      <c r="B65765" s="2" t="s">
        <v>441</v>
      </c>
      <c r="C65765" s="12">
        <v>169.73</v>
      </c>
      <c r="D65765" s="13" t="s">
        <v>7</v>
      </c>
    </row>
    <row r="65766" spans="1:4" x14ac:dyDescent="0.25">
      <c r="A65766" s="11" t="s">
        <v>65174</v>
      </c>
      <c r="B65766" s="2" t="s">
        <v>441</v>
      </c>
      <c r="C65766" s="12">
        <v>169.73</v>
      </c>
      <c r="D65766" s="13" t="s">
        <v>7</v>
      </c>
    </row>
    <row r="65767" spans="1:4" x14ac:dyDescent="0.25">
      <c r="A65767" s="11" t="s">
        <v>65175</v>
      </c>
      <c r="B65767" s="2" t="s">
        <v>441</v>
      </c>
      <c r="C65767" s="12">
        <v>169.73</v>
      </c>
      <c r="D65767" s="13" t="s">
        <v>7</v>
      </c>
    </row>
    <row r="65768" spans="1:4" x14ac:dyDescent="0.25">
      <c r="A65768" s="11" t="s">
        <v>65176</v>
      </c>
      <c r="B65768" s="2" t="s">
        <v>441</v>
      </c>
      <c r="C65768" s="12">
        <v>117.99</v>
      </c>
      <c r="D65768" s="13" t="s">
        <v>7</v>
      </c>
    </row>
    <row r="65769" spans="1:4" x14ac:dyDescent="0.25">
      <c r="A65769" s="11" t="s">
        <v>65177</v>
      </c>
      <c r="B65769" s="2" t="s">
        <v>441</v>
      </c>
      <c r="C65769" s="12">
        <v>119.54</v>
      </c>
      <c r="D65769" s="13" t="s">
        <v>7</v>
      </c>
    </row>
    <row r="65770" spans="1:4" x14ac:dyDescent="0.25">
      <c r="A65770" s="11" t="s">
        <v>65178</v>
      </c>
      <c r="B65770" s="2" t="s">
        <v>441</v>
      </c>
      <c r="C65770" s="12">
        <v>119.54</v>
      </c>
      <c r="D65770" s="13" t="s">
        <v>7</v>
      </c>
    </row>
    <row r="65771" spans="1:4" x14ac:dyDescent="0.25">
      <c r="A65771" s="11" t="s">
        <v>65179</v>
      </c>
      <c r="B65771" s="2" t="s">
        <v>441</v>
      </c>
      <c r="C65771" s="12">
        <v>119.54</v>
      </c>
      <c r="D65771" s="13" t="s">
        <v>7</v>
      </c>
    </row>
    <row r="65772" spans="1:4" x14ac:dyDescent="0.25">
      <c r="A65772" s="11" t="s">
        <v>65180</v>
      </c>
      <c r="B65772" s="2" t="s">
        <v>441</v>
      </c>
      <c r="C65772" s="12">
        <v>123.44</v>
      </c>
      <c r="D65772" s="13" t="s">
        <v>7</v>
      </c>
    </row>
    <row r="65773" spans="1:4" x14ac:dyDescent="0.25">
      <c r="A65773" s="11" t="s">
        <v>65181</v>
      </c>
      <c r="B65773" s="2" t="s">
        <v>441</v>
      </c>
      <c r="C65773" s="12">
        <v>119.54</v>
      </c>
      <c r="D65773" s="13" t="s">
        <v>7</v>
      </c>
    </row>
    <row r="65774" spans="1:4" x14ac:dyDescent="0.25">
      <c r="A65774" s="11" t="s">
        <v>65182</v>
      </c>
      <c r="B65774" s="2" t="s">
        <v>441</v>
      </c>
      <c r="C65774" s="12">
        <v>119.54</v>
      </c>
      <c r="D65774" s="13" t="s">
        <v>7</v>
      </c>
    </row>
    <row r="65775" spans="1:4" x14ac:dyDescent="0.25">
      <c r="A65775" s="11" t="s">
        <v>65183</v>
      </c>
      <c r="B65775" s="2" t="s">
        <v>441</v>
      </c>
      <c r="C65775" s="12">
        <v>119.54</v>
      </c>
      <c r="D65775" s="13" t="s">
        <v>7</v>
      </c>
    </row>
    <row r="65776" spans="1:4" x14ac:dyDescent="0.25">
      <c r="A65776" s="11" t="s">
        <v>65184</v>
      </c>
      <c r="B65776" s="2" t="s">
        <v>441</v>
      </c>
      <c r="C65776" s="12">
        <v>119.54</v>
      </c>
      <c r="D65776" s="13" t="s">
        <v>7</v>
      </c>
    </row>
    <row r="65777" spans="1:4" x14ac:dyDescent="0.25">
      <c r="A65777" s="11" t="s">
        <v>65185</v>
      </c>
      <c r="B65777" s="2" t="s">
        <v>576</v>
      </c>
      <c r="C65777" s="12">
        <v>259.73</v>
      </c>
      <c r="D65777" s="13" t="s">
        <v>7</v>
      </c>
    </row>
    <row r="65778" spans="1:4" x14ac:dyDescent="0.25">
      <c r="A65778" s="11" t="s">
        <v>65186</v>
      </c>
      <c r="B65778" s="2" t="s">
        <v>441</v>
      </c>
      <c r="C65778" s="12">
        <v>215.96</v>
      </c>
      <c r="D65778" s="13" t="s">
        <v>7</v>
      </c>
    </row>
    <row r="65779" spans="1:4" x14ac:dyDescent="0.25">
      <c r="A65779" s="11" t="s">
        <v>65187</v>
      </c>
      <c r="B65779" s="2" t="s">
        <v>441</v>
      </c>
      <c r="C65779" s="12">
        <v>215.96</v>
      </c>
      <c r="D65779" s="13" t="s">
        <v>7</v>
      </c>
    </row>
    <row r="65780" spans="1:4" x14ac:dyDescent="0.25">
      <c r="A65780" s="11" t="s">
        <v>65188</v>
      </c>
      <c r="B65780" s="16">
        <v>272</v>
      </c>
      <c r="C65780" s="12">
        <v>228.85</v>
      </c>
      <c r="D65780" s="13" t="s">
        <v>7</v>
      </c>
    </row>
    <row r="65781" spans="1:4" x14ac:dyDescent="0.25">
      <c r="A65781" s="11" t="s">
        <v>65189</v>
      </c>
      <c r="B65781" s="2" t="s">
        <v>441</v>
      </c>
      <c r="C65781" s="12">
        <v>179.98</v>
      </c>
      <c r="D65781" s="13" t="s">
        <v>7</v>
      </c>
    </row>
    <row r="65782" spans="1:4" x14ac:dyDescent="0.25">
      <c r="A65782" s="11" t="s">
        <v>65190</v>
      </c>
      <c r="B65782" s="2" t="s">
        <v>441</v>
      </c>
      <c r="C65782" s="12">
        <v>179.98</v>
      </c>
      <c r="D65782" s="13" t="s">
        <v>7</v>
      </c>
    </row>
    <row r="65783" spans="1:4" x14ac:dyDescent="0.25">
      <c r="A65783" s="11" t="s">
        <v>65191</v>
      </c>
      <c r="B65783" s="2" t="s">
        <v>576</v>
      </c>
      <c r="C65783" s="12">
        <v>209.54</v>
      </c>
      <c r="D65783" s="13" t="s">
        <v>7</v>
      </c>
    </row>
    <row r="65784" spans="1:4" x14ac:dyDescent="0.25">
      <c r="A65784" s="11" t="s">
        <v>65192</v>
      </c>
      <c r="B65784" s="2" t="s">
        <v>441</v>
      </c>
      <c r="C65784" s="12">
        <v>201.01</v>
      </c>
      <c r="D65784" s="13" t="s">
        <v>7</v>
      </c>
    </row>
    <row r="65785" spans="1:4" x14ac:dyDescent="0.25">
      <c r="A65785" s="11" t="s">
        <v>65193</v>
      </c>
      <c r="B65785" s="2" t="s">
        <v>441</v>
      </c>
      <c r="C65785" s="12">
        <v>215.96</v>
      </c>
      <c r="D65785" s="13" t="s">
        <v>7</v>
      </c>
    </row>
    <row r="65786" spans="1:4" x14ac:dyDescent="0.25">
      <c r="A65786" s="11" t="s">
        <v>65194</v>
      </c>
      <c r="B65786" s="16">
        <v>278</v>
      </c>
      <c r="C65786" s="12">
        <v>171.4</v>
      </c>
      <c r="D65786" s="13" t="s">
        <v>7</v>
      </c>
    </row>
    <row r="65787" spans="1:4" x14ac:dyDescent="0.25">
      <c r="A65787" s="11" t="s">
        <v>65195</v>
      </c>
      <c r="B65787" s="2" t="s">
        <v>441</v>
      </c>
      <c r="C65787" s="12">
        <v>261.60000000000002</v>
      </c>
      <c r="D65787" s="13" t="s">
        <v>7</v>
      </c>
    </row>
    <row r="65788" spans="1:4" x14ac:dyDescent="0.25">
      <c r="A65788" s="11" t="s">
        <v>65196</v>
      </c>
      <c r="B65788" s="2" t="s">
        <v>441</v>
      </c>
      <c r="C65788" s="12">
        <v>147.41999999999999</v>
      </c>
      <c r="D65788" s="13" t="s">
        <v>7</v>
      </c>
    </row>
    <row r="65789" spans="1:4" x14ac:dyDescent="0.25">
      <c r="A65789" s="11" t="s">
        <v>65197</v>
      </c>
      <c r="B65789" s="2" t="s">
        <v>441</v>
      </c>
      <c r="C65789" s="12">
        <v>147.41999999999999</v>
      </c>
      <c r="D65789" s="13" t="s">
        <v>7</v>
      </c>
    </row>
    <row r="65790" spans="1:4" x14ac:dyDescent="0.25">
      <c r="A65790" s="11" t="s">
        <v>65198</v>
      </c>
      <c r="B65790" s="2" t="s">
        <v>441</v>
      </c>
      <c r="C65790" s="12">
        <v>147.41999999999999</v>
      </c>
      <c r="D65790" s="13" t="s">
        <v>7</v>
      </c>
    </row>
    <row r="65791" spans="1:4" x14ac:dyDescent="0.25">
      <c r="A65791" s="11" t="s">
        <v>65199</v>
      </c>
      <c r="B65791" s="2" t="s">
        <v>441</v>
      </c>
      <c r="C65791" s="12">
        <v>147.41999999999999</v>
      </c>
      <c r="D65791" s="13" t="s">
        <v>7</v>
      </c>
    </row>
    <row r="65792" spans="1:4" x14ac:dyDescent="0.25">
      <c r="A65792" s="11" t="s">
        <v>65200</v>
      </c>
      <c r="B65792" s="2" t="s">
        <v>441</v>
      </c>
      <c r="C65792" s="12">
        <v>147.41999999999999</v>
      </c>
      <c r="D65792" s="13" t="s">
        <v>7</v>
      </c>
    </row>
    <row r="65793" spans="1:4" x14ac:dyDescent="0.25">
      <c r="A65793" s="11" t="s">
        <v>65201</v>
      </c>
      <c r="B65793" s="2" t="s">
        <v>441</v>
      </c>
      <c r="C65793" s="12">
        <v>147.41999999999999</v>
      </c>
      <c r="D65793" s="13" t="s">
        <v>7</v>
      </c>
    </row>
    <row r="65794" spans="1:4" x14ac:dyDescent="0.25">
      <c r="A65794" s="11" t="s">
        <v>65202</v>
      </c>
      <c r="B65794" s="2" t="s">
        <v>441</v>
      </c>
      <c r="C65794" s="12">
        <v>147.41999999999999</v>
      </c>
      <c r="D65794" s="13" t="s">
        <v>7</v>
      </c>
    </row>
    <row r="65795" spans="1:4" x14ac:dyDescent="0.25">
      <c r="A65795" s="11" t="s">
        <v>65203</v>
      </c>
      <c r="B65795" s="2" t="s">
        <v>441</v>
      </c>
      <c r="C65795" s="12">
        <v>147.41999999999999</v>
      </c>
      <c r="D65795" s="13" t="s">
        <v>7</v>
      </c>
    </row>
    <row r="65796" spans="1:4" x14ac:dyDescent="0.25">
      <c r="A65796" s="11" t="s">
        <v>65204</v>
      </c>
      <c r="B65796" s="2" t="s">
        <v>441</v>
      </c>
      <c r="C65796" s="12">
        <v>147.41999999999999</v>
      </c>
      <c r="D65796" s="13" t="s">
        <v>7</v>
      </c>
    </row>
    <row r="65797" spans="1:4" x14ac:dyDescent="0.25">
      <c r="A65797" s="11" t="s">
        <v>65205</v>
      </c>
      <c r="B65797" s="2" t="s">
        <v>576</v>
      </c>
      <c r="C65797" s="12">
        <v>264.83</v>
      </c>
      <c r="D65797" s="13" t="s">
        <v>7</v>
      </c>
    </row>
    <row r="65798" spans="1:4" x14ac:dyDescent="0.25">
      <c r="A65798" s="11" t="s">
        <v>65206</v>
      </c>
      <c r="B65798" s="2" t="s">
        <v>576</v>
      </c>
      <c r="C65798" s="12">
        <v>264.83</v>
      </c>
      <c r="D65798" s="13" t="s">
        <v>7</v>
      </c>
    </row>
    <row r="65799" spans="1:4" x14ac:dyDescent="0.25">
      <c r="A65799" s="11" t="s">
        <v>65207</v>
      </c>
      <c r="B65799" s="2" t="s">
        <v>576</v>
      </c>
      <c r="C65799" s="12">
        <v>246.86</v>
      </c>
      <c r="D65799" s="13" t="s">
        <v>7</v>
      </c>
    </row>
    <row r="65800" spans="1:4" x14ac:dyDescent="0.25">
      <c r="A65800" s="11" t="s">
        <v>65208</v>
      </c>
      <c r="B65800" s="2" t="s">
        <v>576</v>
      </c>
      <c r="C65800" s="12">
        <v>444.81</v>
      </c>
      <c r="D65800" s="13" t="s">
        <v>7</v>
      </c>
    </row>
    <row r="65801" spans="1:4" x14ac:dyDescent="0.25">
      <c r="A65801" s="11" t="s">
        <v>65209</v>
      </c>
      <c r="B65801" s="2" t="s">
        <v>441</v>
      </c>
      <c r="C65801" s="12">
        <v>349.68</v>
      </c>
      <c r="D65801" s="13" t="s">
        <v>7</v>
      </c>
    </row>
    <row r="65802" spans="1:4" x14ac:dyDescent="0.25">
      <c r="A65802" s="11" t="s">
        <v>65210</v>
      </c>
      <c r="B65802" s="2" t="s">
        <v>441</v>
      </c>
      <c r="C65802" s="12">
        <v>305.95</v>
      </c>
      <c r="D65802" s="13" t="s">
        <v>7</v>
      </c>
    </row>
    <row r="65803" spans="1:4" x14ac:dyDescent="0.25">
      <c r="A65803" s="11" t="s">
        <v>65211</v>
      </c>
      <c r="B65803" s="2" t="s">
        <v>576</v>
      </c>
      <c r="C65803" s="12">
        <v>255.84</v>
      </c>
      <c r="D65803" s="13" t="s">
        <v>7</v>
      </c>
    </row>
    <row r="65804" spans="1:4" x14ac:dyDescent="0.25">
      <c r="A65804" s="11" t="s">
        <v>65212</v>
      </c>
      <c r="B65804" s="2" t="s">
        <v>576</v>
      </c>
      <c r="C65804" s="12">
        <v>255.84</v>
      </c>
      <c r="D65804" s="13" t="s">
        <v>7</v>
      </c>
    </row>
    <row r="65805" spans="1:4" x14ac:dyDescent="0.25">
      <c r="A65805" s="11" t="s">
        <v>65213</v>
      </c>
      <c r="B65805" s="2" t="s">
        <v>576</v>
      </c>
      <c r="C65805" s="12">
        <v>264.83</v>
      </c>
      <c r="D65805" s="13" t="s">
        <v>7</v>
      </c>
    </row>
    <row r="65806" spans="1:4" x14ac:dyDescent="0.25">
      <c r="A65806" s="11" t="s">
        <v>65214</v>
      </c>
      <c r="B65806" s="2" t="s">
        <v>576</v>
      </c>
      <c r="C65806" s="12">
        <v>246.86</v>
      </c>
      <c r="D65806" s="13" t="s">
        <v>7</v>
      </c>
    </row>
    <row r="65807" spans="1:4" x14ac:dyDescent="0.25">
      <c r="A65807" s="11" t="s">
        <v>65215</v>
      </c>
      <c r="B65807" s="2" t="s">
        <v>441</v>
      </c>
      <c r="C65807" s="12">
        <v>192</v>
      </c>
      <c r="D65807" s="13" t="s">
        <v>7</v>
      </c>
    </row>
    <row r="65808" spans="1:4" x14ac:dyDescent="0.25">
      <c r="A65808" s="11" t="s">
        <v>65216</v>
      </c>
      <c r="B65808" s="2" t="s">
        <v>441</v>
      </c>
      <c r="C65808" s="12">
        <v>192</v>
      </c>
      <c r="D65808" s="13" t="s">
        <v>7</v>
      </c>
    </row>
    <row r="65809" spans="1:4" x14ac:dyDescent="0.25">
      <c r="A65809" s="11" t="s">
        <v>65217</v>
      </c>
      <c r="B65809" s="2" t="s">
        <v>576</v>
      </c>
      <c r="C65809" s="12">
        <v>285.39</v>
      </c>
      <c r="D65809" s="13" t="s">
        <v>7</v>
      </c>
    </row>
    <row r="65810" spans="1:4" x14ac:dyDescent="0.25">
      <c r="A65810" s="11" t="s">
        <v>65218</v>
      </c>
      <c r="B65810" s="16">
        <v>278</v>
      </c>
      <c r="C65810" s="12">
        <v>324.63</v>
      </c>
      <c r="D65810" s="13" t="s">
        <v>7</v>
      </c>
    </row>
    <row r="65811" spans="1:4" x14ac:dyDescent="0.25">
      <c r="A65811" s="11" t="s">
        <v>65219</v>
      </c>
      <c r="B65811" s="16">
        <v>278</v>
      </c>
      <c r="C65811" s="12">
        <v>324.63</v>
      </c>
      <c r="D65811" s="13" t="s">
        <v>7</v>
      </c>
    </row>
    <row r="65812" spans="1:4" x14ac:dyDescent="0.25">
      <c r="A65812" s="11" t="s">
        <v>65220</v>
      </c>
      <c r="B65812" s="16">
        <v>278</v>
      </c>
      <c r="C65812" s="12">
        <v>324.63</v>
      </c>
      <c r="D65812" s="13" t="s">
        <v>7</v>
      </c>
    </row>
    <row r="65813" spans="1:4" x14ac:dyDescent="0.25">
      <c r="A65813" s="11" t="s">
        <v>65221</v>
      </c>
      <c r="B65813" s="16">
        <v>278</v>
      </c>
      <c r="C65813" s="12">
        <v>324.63</v>
      </c>
      <c r="D65813" s="13" t="s">
        <v>7</v>
      </c>
    </row>
    <row r="65814" spans="1:4" x14ac:dyDescent="0.25">
      <c r="A65814" s="11" t="s">
        <v>65222</v>
      </c>
      <c r="B65814" s="16">
        <v>278</v>
      </c>
      <c r="C65814" s="12">
        <v>192.32</v>
      </c>
      <c r="D65814" s="13" t="s">
        <v>7</v>
      </c>
    </row>
    <row r="65815" spans="1:4" x14ac:dyDescent="0.25">
      <c r="A65815" s="11" t="s">
        <v>65223</v>
      </c>
      <c r="B65815" s="2" t="s">
        <v>441</v>
      </c>
      <c r="C65815" s="12">
        <v>326.25</v>
      </c>
      <c r="D65815" s="13" t="s">
        <v>7</v>
      </c>
    </row>
    <row r="65816" spans="1:4" x14ac:dyDescent="0.25">
      <c r="A65816" s="11" t="s">
        <v>65224</v>
      </c>
      <c r="B65816" s="2" t="s">
        <v>6199</v>
      </c>
      <c r="C65816" s="12">
        <v>52.12</v>
      </c>
      <c r="D65816" s="13" t="s">
        <v>7</v>
      </c>
    </row>
    <row r="65817" spans="1:4" x14ac:dyDescent="0.25">
      <c r="A65817" s="11" t="s">
        <v>65225</v>
      </c>
      <c r="B65817" s="16">
        <v>278</v>
      </c>
      <c r="C65817" s="12">
        <v>206.36</v>
      </c>
      <c r="D65817" s="13" t="s">
        <v>7</v>
      </c>
    </row>
    <row r="65818" spans="1:4" x14ac:dyDescent="0.25">
      <c r="A65818" s="11" t="s">
        <v>65226</v>
      </c>
      <c r="B65818" s="2" t="s">
        <v>441</v>
      </c>
      <c r="C65818" s="12">
        <v>222.85</v>
      </c>
      <c r="D65818" s="13" t="s">
        <v>7</v>
      </c>
    </row>
    <row r="65819" spans="1:4" x14ac:dyDescent="0.25">
      <c r="A65819" s="11" t="s">
        <v>65227</v>
      </c>
      <c r="B65819" s="2" t="s">
        <v>441</v>
      </c>
      <c r="C65819" s="12">
        <v>253.67</v>
      </c>
      <c r="D65819" s="13" t="s">
        <v>7</v>
      </c>
    </row>
    <row r="65820" spans="1:4" x14ac:dyDescent="0.25">
      <c r="A65820" s="11" t="s">
        <v>65228</v>
      </c>
      <c r="B65820" s="2" t="s">
        <v>441</v>
      </c>
      <c r="C65820" s="12">
        <v>253.67</v>
      </c>
      <c r="D65820" s="13" t="s">
        <v>7</v>
      </c>
    </row>
    <row r="65821" spans="1:4" x14ac:dyDescent="0.25">
      <c r="A65821" s="11" t="s">
        <v>65229</v>
      </c>
      <c r="B65821" s="2" t="s">
        <v>441</v>
      </c>
      <c r="C65821" s="12">
        <v>222.85</v>
      </c>
      <c r="D65821" s="13" t="s">
        <v>7</v>
      </c>
    </row>
    <row r="65822" spans="1:4" x14ac:dyDescent="0.25">
      <c r="A65822" s="11" t="s">
        <v>65230</v>
      </c>
      <c r="B65822" s="2" t="s">
        <v>441</v>
      </c>
      <c r="C65822" s="12">
        <v>253.67</v>
      </c>
      <c r="D65822" s="13" t="s">
        <v>7</v>
      </c>
    </row>
    <row r="65823" spans="1:4" x14ac:dyDescent="0.25">
      <c r="A65823" s="11" t="s">
        <v>65231</v>
      </c>
      <c r="B65823" s="2" t="s">
        <v>441</v>
      </c>
      <c r="C65823" s="12">
        <v>222.85</v>
      </c>
      <c r="D65823" s="13" t="s">
        <v>7</v>
      </c>
    </row>
    <row r="65824" spans="1:4" x14ac:dyDescent="0.25">
      <c r="A65824" s="11" t="s">
        <v>65232</v>
      </c>
      <c r="B65824" s="2" t="s">
        <v>441</v>
      </c>
      <c r="C65824" s="12">
        <v>253.67</v>
      </c>
      <c r="D65824" s="13" t="s">
        <v>7</v>
      </c>
    </row>
    <row r="65825" spans="1:4" x14ac:dyDescent="0.25">
      <c r="A65825" s="11" t="s">
        <v>65233</v>
      </c>
      <c r="B65825" s="2" t="s">
        <v>441</v>
      </c>
      <c r="C65825" s="12">
        <v>222.85</v>
      </c>
      <c r="D65825" s="13" t="s">
        <v>7</v>
      </c>
    </row>
    <row r="65826" spans="1:4" x14ac:dyDescent="0.25">
      <c r="A65826" s="11" t="s">
        <v>65234</v>
      </c>
      <c r="B65826" s="2" t="s">
        <v>441</v>
      </c>
      <c r="C65826" s="12">
        <v>222.85</v>
      </c>
      <c r="D65826" s="13" t="s">
        <v>7</v>
      </c>
    </row>
    <row r="65827" spans="1:4" x14ac:dyDescent="0.25">
      <c r="A65827" s="11" t="s">
        <v>65235</v>
      </c>
      <c r="B65827" s="2" t="s">
        <v>441</v>
      </c>
      <c r="C65827" s="12">
        <v>253.67</v>
      </c>
      <c r="D65827" s="13" t="s">
        <v>7</v>
      </c>
    </row>
    <row r="65828" spans="1:4" x14ac:dyDescent="0.25">
      <c r="A65828" s="11" t="s">
        <v>65236</v>
      </c>
      <c r="B65828" s="2" t="s">
        <v>441</v>
      </c>
      <c r="C65828" s="12">
        <v>253.67</v>
      </c>
      <c r="D65828" s="13" t="s">
        <v>7</v>
      </c>
    </row>
    <row r="65829" spans="1:4" x14ac:dyDescent="0.25">
      <c r="A65829" s="11" t="s">
        <v>65237</v>
      </c>
      <c r="B65829" s="16">
        <v>278</v>
      </c>
      <c r="C65829" s="12">
        <v>123.44</v>
      </c>
      <c r="D65829" s="13" t="s">
        <v>7</v>
      </c>
    </row>
    <row r="65830" spans="1:4" x14ac:dyDescent="0.25">
      <c r="A65830" s="11" t="s">
        <v>65238</v>
      </c>
      <c r="B65830" s="2" t="s">
        <v>441</v>
      </c>
      <c r="C65830" s="12">
        <v>312.01</v>
      </c>
      <c r="D65830" s="13" t="s">
        <v>7</v>
      </c>
    </row>
    <row r="65831" spans="1:4" x14ac:dyDescent="0.25">
      <c r="A65831" s="11" t="s">
        <v>65239</v>
      </c>
      <c r="B65831" s="2" t="s">
        <v>441</v>
      </c>
      <c r="C65831" s="12">
        <v>226.3</v>
      </c>
      <c r="D65831" s="13" t="s">
        <v>7</v>
      </c>
    </row>
    <row r="65832" spans="1:4" x14ac:dyDescent="0.25">
      <c r="A65832" s="11" t="s">
        <v>65240</v>
      </c>
      <c r="B65832" s="2" t="s">
        <v>441</v>
      </c>
      <c r="C65832" s="12">
        <v>250.27</v>
      </c>
      <c r="D65832" s="13" t="s">
        <v>7</v>
      </c>
    </row>
    <row r="65833" spans="1:4" x14ac:dyDescent="0.25">
      <c r="A65833" s="11" t="s">
        <v>65241</v>
      </c>
      <c r="B65833" s="2" t="s">
        <v>441</v>
      </c>
      <c r="C65833" s="12">
        <v>226.3</v>
      </c>
      <c r="D65833" s="13" t="s">
        <v>7</v>
      </c>
    </row>
    <row r="65834" spans="1:4" x14ac:dyDescent="0.25">
      <c r="A65834" s="11" t="s">
        <v>65242</v>
      </c>
      <c r="B65834" s="2" t="s">
        <v>441</v>
      </c>
      <c r="C65834" s="12">
        <v>226.3</v>
      </c>
      <c r="D65834" s="13" t="s">
        <v>7</v>
      </c>
    </row>
    <row r="65835" spans="1:4" x14ac:dyDescent="0.25">
      <c r="A65835" s="11" t="s">
        <v>65243</v>
      </c>
      <c r="B65835" s="16">
        <v>278</v>
      </c>
      <c r="C65835" s="12">
        <v>137.11000000000001</v>
      </c>
      <c r="D65835" s="13" t="s">
        <v>7</v>
      </c>
    </row>
    <row r="65836" spans="1:4" x14ac:dyDescent="0.25">
      <c r="A65836" s="11" t="s">
        <v>65244</v>
      </c>
      <c r="B65836" s="16">
        <v>278</v>
      </c>
      <c r="C65836" s="12">
        <v>233.08</v>
      </c>
      <c r="D65836" s="13" t="s">
        <v>7</v>
      </c>
    </row>
    <row r="65837" spans="1:4" x14ac:dyDescent="0.25">
      <c r="A65837" s="11" t="s">
        <v>65245</v>
      </c>
      <c r="B65837" s="2" t="s">
        <v>453</v>
      </c>
      <c r="C65837" s="12">
        <v>36.25</v>
      </c>
      <c r="D65837" s="13" t="s">
        <v>7</v>
      </c>
    </row>
    <row r="65838" spans="1:4" x14ac:dyDescent="0.25">
      <c r="A65838" s="11" t="s">
        <v>65246</v>
      </c>
      <c r="B65838" s="2" t="s">
        <v>453</v>
      </c>
      <c r="C65838" s="12">
        <v>362.53</v>
      </c>
      <c r="D65838" s="13" t="s">
        <v>7</v>
      </c>
    </row>
    <row r="65839" spans="1:4" x14ac:dyDescent="0.25">
      <c r="A65839" s="11" t="s">
        <v>65247</v>
      </c>
      <c r="B65839" s="2" t="s">
        <v>441</v>
      </c>
      <c r="C65839" s="12">
        <v>439.69</v>
      </c>
      <c r="D65839" s="13" t="s">
        <v>7</v>
      </c>
    </row>
    <row r="65840" spans="1:4" x14ac:dyDescent="0.25">
      <c r="A65840" s="11" t="s">
        <v>65248</v>
      </c>
      <c r="B65840" s="2" t="s">
        <v>441</v>
      </c>
      <c r="C65840" s="12">
        <v>516.80999999999995</v>
      </c>
      <c r="D65840" s="13" t="s">
        <v>7</v>
      </c>
    </row>
    <row r="65841" spans="1:4" x14ac:dyDescent="0.25">
      <c r="A65841" s="11" t="s">
        <v>65249</v>
      </c>
      <c r="B65841" s="2" t="s">
        <v>441</v>
      </c>
      <c r="C65841" s="12">
        <v>240.98</v>
      </c>
      <c r="D65841" s="13" t="s">
        <v>7</v>
      </c>
    </row>
    <row r="65842" spans="1:4" x14ac:dyDescent="0.25">
      <c r="A65842" s="11" t="s">
        <v>65250</v>
      </c>
      <c r="B65842" s="2" t="s">
        <v>441</v>
      </c>
      <c r="C65842" s="12">
        <v>312.01</v>
      </c>
      <c r="D65842" s="13" t="s">
        <v>7</v>
      </c>
    </row>
    <row r="65843" spans="1:4" x14ac:dyDescent="0.25">
      <c r="A65843" s="11" t="s">
        <v>65251</v>
      </c>
      <c r="B65843" s="2" t="s">
        <v>441</v>
      </c>
      <c r="C65843" s="12">
        <v>243.39</v>
      </c>
      <c r="D65843" s="13" t="s">
        <v>7</v>
      </c>
    </row>
    <row r="65844" spans="1:4" x14ac:dyDescent="0.25">
      <c r="A65844" s="11" t="s">
        <v>65252</v>
      </c>
      <c r="B65844" s="16">
        <v>278</v>
      </c>
      <c r="C65844" s="12">
        <v>256.16000000000003</v>
      </c>
      <c r="D65844" s="13" t="s">
        <v>7</v>
      </c>
    </row>
    <row r="65845" spans="1:4" x14ac:dyDescent="0.25">
      <c r="A65845" s="11" t="s">
        <v>65253</v>
      </c>
      <c r="B65845" s="16">
        <v>278</v>
      </c>
      <c r="C65845" s="12">
        <v>257.13</v>
      </c>
      <c r="D65845" s="13" t="s">
        <v>7</v>
      </c>
    </row>
    <row r="65846" spans="1:4" x14ac:dyDescent="0.25">
      <c r="A65846" s="11" t="s">
        <v>65254</v>
      </c>
      <c r="B65846" s="16">
        <v>278</v>
      </c>
      <c r="C65846" s="12">
        <v>257.13</v>
      </c>
      <c r="D65846" s="13" t="s">
        <v>7</v>
      </c>
    </row>
    <row r="65847" spans="1:4" x14ac:dyDescent="0.25">
      <c r="A65847" s="11" t="s">
        <v>65255</v>
      </c>
      <c r="B65847" s="16">
        <v>278</v>
      </c>
      <c r="C65847" s="12">
        <v>257.13</v>
      </c>
      <c r="D65847" s="13" t="s">
        <v>7</v>
      </c>
    </row>
    <row r="65848" spans="1:4" x14ac:dyDescent="0.25">
      <c r="A65848" s="11" t="s">
        <v>65256</v>
      </c>
      <c r="B65848" s="2" t="s">
        <v>576</v>
      </c>
      <c r="C65848" s="12">
        <v>516.80999999999995</v>
      </c>
      <c r="D65848" s="13" t="s">
        <v>7</v>
      </c>
    </row>
    <row r="65849" spans="1:4" x14ac:dyDescent="0.25">
      <c r="A65849" s="11" t="s">
        <v>65257</v>
      </c>
      <c r="B65849" s="16">
        <v>278</v>
      </c>
      <c r="C65849" s="12">
        <v>280.25</v>
      </c>
      <c r="D65849" s="13" t="s">
        <v>7</v>
      </c>
    </row>
    <row r="65850" spans="1:4" x14ac:dyDescent="0.25">
      <c r="A65850" s="11" t="s">
        <v>65258</v>
      </c>
      <c r="B65850" s="2" t="s">
        <v>576</v>
      </c>
      <c r="C65850" s="12">
        <v>452.55</v>
      </c>
      <c r="D65850" s="13" t="s">
        <v>7</v>
      </c>
    </row>
    <row r="65851" spans="1:4" x14ac:dyDescent="0.25">
      <c r="A65851" s="11" t="s">
        <v>65259</v>
      </c>
      <c r="B65851" s="2" t="s">
        <v>441</v>
      </c>
      <c r="C65851" s="12">
        <v>384.65</v>
      </c>
      <c r="D65851" s="13" t="s">
        <v>7</v>
      </c>
    </row>
    <row r="65852" spans="1:4" x14ac:dyDescent="0.25">
      <c r="A65852" s="11" t="s">
        <v>65260</v>
      </c>
      <c r="B65852" s="16">
        <v>278</v>
      </c>
      <c r="C65852" s="12">
        <v>293.08999999999997</v>
      </c>
      <c r="D65852" s="13" t="s">
        <v>7</v>
      </c>
    </row>
    <row r="65853" spans="1:4" x14ac:dyDescent="0.25">
      <c r="A65853" s="11" t="s">
        <v>65261</v>
      </c>
      <c r="B65853" s="2" t="s">
        <v>441</v>
      </c>
      <c r="C65853" s="12">
        <v>468.66</v>
      </c>
      <c r="D65853" s="13" t="s">
        <v>7</v>
      </c>
    </row>
    <row r="65854" spans="1:4" x14ac:dyDescent="0.25">
      <c r="A65854" s="11" t="s">
        <v>65262</v>
      </c>
      <c r="B65854" s="2" t="s">
        <v>441</v>
      </c>
      <c r="C65854" s="12">
        <v>444.81</v>
      </c>
      <c r="D65854" s="13" t="s">
        <v>7</v>
      </c>
    </row>
    <row r="65855" spans="1:4" x14ac:dyDescent="0.25">
      <c r="A65855" s="11" t="s">
        <v>65263</v>
      </c>
      <c r="B65855" s="2" t="s">
        <v>441</v>
      </c>
      <c r="C65855" s="12">
        <v>510.83</v>
      </c>
      <c r="D65855" s="13" t="s">
        <v>7</v>
      </c>
    </row>
    <row r="65856" spans="1:4" x14ac:dyDescent="0.25">
      <c r="A65856" s="11" t="s">
        <v>65264</v>
      </c>
      <c r="B65856" s="2" t="s">
        <v>576</v>
      </c>
      <c r="C65856" s="12">
        <v>509.07</v>
      </c>
      <c r="D65856" s="13" t="s">
        <v>7</v>
      </c>
    </row>
    <row r="65857" spans="1:4" x14ac:dyDescent="0.25">
      <c r="A65857" s="11" t="s">
        <v>65265</v>
      </c>
      <c r="B65857" s="2" t="s">
        <v>441</v>
      </c>
      <c r="C65857" s="12">
        <v>524.49</v>
      </c>
      <c r="D65857" s="13" t="s">
        <v>7</v>
      </c>
    </row>
    <row r="65858" spans="1:4" x14ac:dyDescent="0.25">
      <c r="A65858" s="11" t="s">
        <v>65266</v>
      </c>
      <c r="B65858" s="2" t="s">
        <v>441</v>
      </c>
      <c r="C65858" s="12">
        <v>523.24</v>
      </c>
      <c r="D65858" s="13" t="s">
        <v>7</v>
      </c>
    </row>
    <row r="65859" spans="1:4" x14ac:dyDescent="0.25">
      <c r="A65859" s="11" t="s">
        <v>65267</v>
      </c>
      <c r="B65859" s="2" t="s">
        <v>441</v>
      </c>
      <c r="C65859" s="12">
        <v>523.24</v>
      </c>
      <c r="D65859" s="13" t="s">
        <v>7</v>
      </c>
    </row>
    <row r="65860" spans="1:4" x14ac:dyDescent="0.25">
      <c r="A65860" s="11" t="s">
        <v>65268</v>
      </c>
      <c r="B65860" s="2" t="s">
        <v>441</v>
      </c>
      <c r="C65860" s="12">
        <v>558.45000000000005</v>
      </c>
      <c r="D65860" s="13" t="s">
        <v>7</v>
      </c>
    </row>
    <row r="65861" spans="1:4" x14ac:dyDescent="0.25">
      <c r="A65861" s="11" t="s">
        <v>65269</v>
      </c>
      <c r="B65861" s="2" t="s">
        <v>441</v>
      </c>
      <c r="C65861" s="12">
        <v>557.09</v>
      </c>
      <c r="D65861" s="13" t="s">
        <v>7</v>
      </c>
    </row>
    <row r="65862" spans="1:4" x14ac:dyDescent="0.25">
      <c r="A65862" s="11" t="s">
        <v>65270</v>
      </c>
      <c r="B65862" s="2" t="s">
        <v>441</v>
      </c>
      <c r="C65862" s="12">
        <v>308.52</v>
      </c>
      <c r="D65862" s="13" t="s">
        <v>7</v>
      </c>
    </row>
    <row r="65863" spans="1:4" x14ac:dyDescent="0.25">
      <c r="A65863" s="11" t="s">
        <v>65271</v>
      </c>
      <c r="B65863" s="2" t="s">
        <v>441</v>
      </c>
      <c r="C65863" s="12">
        <v>557.09</v>
      </c>
      <c r="D65863" s="13" t="s">
        <v>7</v>
      </c>
    </row>
    <row r="65864" spans="1:4" x14ac:dyDescent="0.25">
      <c r="A65864" s="11" t="s">
        <v>65272</v>
      </c>
      <c r="B65864" s="2" t="s">
        <v>441</v>
      </c>
      <c r="C65864" s="12">
        <v>308.52</v>
      </c>
      <c r="D65864" s="13" t="s">
        <v>7</v>
      </c>
    </row>
    <row r="65865" spans="1:4" x14ac:dyDescent="0.25">
      <c r="A65865" s="11" t="s">
        <v>65273</v>
      </c>
      <c r="B65865" s="2" t="s">
        <v>441</v>
      </c>
      <c r="C65865" s="12">
        <v>557.09</v>
      </c>
      <c r="D65865" s="13" t="s">
        <v>7</v>
      </c>
    </row>
    <row r="65866" spans="1:4" x14ac:dyDescent="0.25">
      <c r="A65866" s="11" t="s">
        <v>65274</v>
      </c>
      <c r="B65866" s="16">
        <v>272</v>
      </c>
      <c r="C65866" s="12">
        <v>519.35</v>
      </c>
      <c r="D65866" s="13" t="s">
        <v>7</v>
      </c>
    </row>
    <row r="65867" spans="1:4" x14ac:dyDescent="0.25">
      <c r="A65867" s="11" t="s">
        <v>65275</v>
      </c>
      <c r="B65867" s="16">
        <v>278</v>
      </c>
      <c r="C65867" s="12">
        <v>318.86</v>
      </c>
      <c r="D65867" s="13" t="s">
        <v>7</v>
      </c>
    </row>
    <row r="65868" spans="1:4" x14ac:dyDescent="0.25">
      <c r="A65868" s="11" t="s">
        <v>65276</v>
      </c>
      <c r="B65868" s="16">
        <v>278</v>
      </c>
      <c r="C65868" s="12">
        <v>318.86</v>
      </c>
      <c r="D65868" s="13" t="s">
        <v>7</v>
      </c>
    </row>
    <row r="65869" spans="1:4" x14ac:dyDescent="0.25">
      <c r="A65869" s="11" t="s">
        <v>65277</v>
      </c>
      <c r="B65869" s="2" t="s">
        <v>441</v>
      </c>
      <c r="C65869" s="12">
        <v>476.41</v>
      </c>
      <c r="D65869" s="13" t="s">
        <v>7</v>
      </c>
    </row>
    <row r="65870" spans="1:4" x14ac:dyDescent="0.25">
      <c r="A65870" s="11" t="s">
        <v>65278</v>
      </c>
      <c r="B65870" s="2" t="s">
        <v>441</v>
      </c>
      <c r="C65870" s="12">
        <v>488.55</v>
      </c>
      <c r="D65870" s="13" t="s">
        <v>7</v>
      </c>
    </row>
    <row r="65871" spans="1:4" x14ac:dyDescent="0.25">
      <c r="A65871" s="11" t="s">
        <v>65279</v>
      </c>
      <c r="B65871" s="16">
        <v>278</v>
      </c>
      <c r="C65871" s="12">
        <v>331.7</v>
      </c>
      <c r="D65871" s="13" t="s">
        <v>7</v>
      </c>
    </row>
    <row r="65872" spans="1:4" x14ac:dyDescent="0.25">
      <c r="A65872" s="11" t="s">
        <v>65280</v>
      </c>
      <c r="B65872" s="2" t="s">
        <v>576</v>
      </c>
      <c r="C65872" s="12">
        <v>516.80999999999995</v>
      </c>
      <c r="D65872" s="13" t="s">
        <v>7</v>
      </c>
    </row>
    <row r="65873" spans="1:4" x14ac:dyDescent="0.25">
      <c r="A65873" s="11" t="s">
        <v>65281</v>
      </c>
      <c r="B65873" s="2" t="s">
        <v>576</v>
      </c>
      <c r="C65873" s="12">
        <v>617.07000000000005</v>
      </c>
      <c r="D65873" s="13" t="s">
        <v>7</v>
      </c>
    </row>
    <row r="65874" spans="1:4" x14ac:dyDescent="0.25">
      <c r="A65874" s="11" t="s">
        <v>65282</v>
      </c>
      <c r="B65874" s="2" t="s">
        <v>441</v>
      </c>
      <c r="C65874" s="12">
        <v>686.5</v>
      </c>
      <c r="D65874" s="13" t="s">
        <v>7</v>
      </c>
    </row>
    <row r="65875" spans="1:4" x14ac:dyDescent="0.25">
      <c r="A65875" s="11" t="s">
        <v>65283</v>
      </c>
      <c r="B65875" s="2" t="s">
        <v>740</v>
      </c>
      <c r="C65875" s="12">
        <v>292.14999999999998</v>
      </c>
      <c r="D65875" s="13" t="s">
        <v>7</v>
      </c>
    </row>
    <row r="65876" spans="1:4" x14ac:dyDescent="0.25">
      <c r="A65876" s="11" t="s">
        <v>65284</v>
      </c>
      <c r="B65876" s="2" t="s">
        <v>795</v>
      </c>
      <c r="C65876" s="12">
        <v>396.38</v>
      </c>
      <c r="D65876" s="13" t="s">
        <v>7</v>
      </c>
    </row>
    <row r="65877" spans="1:4" x14ac:dyDescent="0.25">
      <c r="A65877" s="11" t="s">
        <v>65285</v>
      </c>
      <c r="B65877" s="16">
        <v>278</v>
      </c>
      <c r="C65877" s="12">
        <v>442.95</v>
      </c>
      <c r="D65877" s="13" t="s">
        <v>7</v>
      </c>
    </row>
    <row r="65878" spans="1:4" x14ac:dyDescent="0.25">
      <c r="A65878" s="11" t="s">
        <v>65286</v>
      </c>
      <c r="B65878" s="2" t="s">
        <v>441</v>
      </c>
      <c r="C65878" s="12">
        <v>339.38</v>
      </c>
      <c r="D65878" s="13" t="s">
        <v>7</v>
      </c>
    </row>
    <row r="65879" spans="1:4" x14ac:dyDescent="0.25">
      <c r="A65879" s="11" t="s">
        <v>65287</v>
      </c>
      <c r="B65879" s="2" t="s">
        <v>441</v>
      </c>
      <c r="C65879" s="12">
        <v>339.38</v>
      </c>
      <c r="D65879" s="13" t="s">
        <v>7</v>
      </c>
    </row>
    <row r="65880" spans="1:4" x14ac:dyDescent="0.25">
      <c r="A65880" s="11" t="s">
        <v>65288</v>
      </c>
      <c r="B65880" s="2" t="s">
        <v>441</v>
      </c>
      <c r="C65880" s="12">
        <v>477.86</v>
      </c>
      <c r="D65880" s="13" t="s">
        <v>7</v>
      </c>
    </row>
    <row r="65881" spans="1:4" x14ac:dyDescent="0.25">
      <c r="A65881" s="11" t="s">
        <v>65289</v>
      </c>
      <c r="B65881" s="16">
        <v>278</v>
      </c>
      <c r="C65881" s="12">
        <v>477.86</v>
      </c>
      <c r="D65881" s="13" t="s">
        <v>7</v>
      </c>
    </row>
    <row r="65882" spans="1:4" x14ac:dyDescent="0.25">
      <c r="A65882" s="11" t="s">
        <v>65290</v>
      </c>
      <c r="B65882" s="2" t="s">
        <v>441</v>
      </c>
      <c r="C65882" s="12">
        <v>524.49</v>
      </c>
      <c r="D65882" s="13" t="s">
        <v>7</v>
      </c>
    </row>
    <row r="65883" spans="1:4" x14ac:dyDescent="0.25">
      <c r="A65883" s="11" t="s">
        <v>65291</v>
      </c>
      <c r="B65883" s="2" t="s">
        <v>441</v>
      </c>
      <c r="C65883" s="12">
        <v>524.49</v>
      </c>
      <c r="D65883" s="13" t="s">
        <v>7</v>
      </c>
    </row>
    <row r="65884" spans="1:4" x14ac:dyDescent="0.25">
      <c r="A65884" s="11" t="s">
        <v>65292</v>
      </c>
      <c r="B65884" s="2" t="s">
        <v>441</v>
      </c>
      <c r="C65884" s="12">
        <v>524.49</v>
      </c>
      <c r="D65884" s="13" t="s">
        <v>7</v>
      </c>
    </row>
    <row r="65885" spans="1:4" x14ac:dyDescent="0.25">
      <c r="A65885" s="11" t="s">
        <v>65293</v>
      </c>
      <c r="B65885" s="2" t="s">
        <v>441</v>
      </c>
      <c r="C65885" s="12">
        <v>524.49</v>
      </c>
      <c r="D65885" s="13" t="s">
        <v>7</v>
      </c>
    </row>
    <row r="65886" spans="1:4" x14ac:dyDescent="0.25">
      <c r="A65886" s="11" t="s">
        <v>65294</v>
      </c>
      <c r="B65886" s="2" t="s">
        <v>441</v>
      </c>
      <c r="C65886" s="12">
        <v>524.49</v>
      </c>
      <c r="D65886" s="13" t="s">
        <v>7</v>
      </c>
    </row>
    <row r="65887" spans="1:4" x14ac:dyDescent="0.25">
      <c r="A65887" s="11" t="s">
        <v>65295</v>
      </c>
      <c r="B65887" s="2" t="s">
        <v>441</v>
      </c>
      <c r="C65887" s="12">
        <v>524.49</v>
      </c>
      <c r="D65887" s="13" t="s">
        <v>7</v>
      </c>
    </row>
    <row r="65888" spans="1:4" x14ac:dyDescent="0.25">
      <c r="A65888" s="11" t="s">
        <v>65296</v>
      </c>
      <c r="B65888" s="2" t="s">
        <v>441</v>
      </c>
      <c r="C65888" s="12">
        <v>524.49</v>
      </c>
      <c r="D65888" s="13" t="s">
        <v>7</v>
      </c>
    </row>
    <row r="65889" spans="1:4" x14ac:dyDescent="0.25">
      <c r="A65889" s="11" t="s">
        <v>65297</v>
      </c>
      <c r="B65889" s="2" t="s">
        <v>441</v>
      </c>
      <c r="C65889" s="12">
        <v>524.49</v>
      </c>
      <c r="D65889" s="13" t="s">
        <v>7</v>
      </c>
    </row>
    <row r="65890" spans="1:4" x14ac:dyDescent="0.25">
      <c r="A65890" s="11" t="s">
        <v>65298</v>
      </c>
      <c r="B65890" s="2" t="s">
        <v>441</v>
      </c>
      <c r="C65890" s="12">
        <v>516.80999999999995</v>
      </c>
      <c r="D65890" s="13" t="s">
        <v>7</v>
      </c>
    </row>
    <row r="65891" spans="1:4" x14ac:dyDescent="0.25">
      <c r="A65891" s="11" t="s">
        <v>65299</v>
      </c>
      <c r="B65891" s="2" t="s">
        <v>441</v>
      </c>
      <c r="C65891" s="12">
        <v>516.80999999999995</v>
      </c>
      <c r="D65891" s="13" t="s">
        <v>7</v>
      </c>
    </row>
    <row r="65892" spans="1:4" x14ac:dyDescent="0.25">
      <c r="A65892" s="11" t="s">
        <v>65300</v>
      </c>
      <c r="B65892" s="2" t="s">
        <v>441</v>
      </c>
      <c r="C65892" s="12">
        <v>516.80999999999995</v>
      </c>
      <c r="D65892" s="13" t="s">
        <v>7</v>
      </c>
    </row>
    <row r="65893" spans="1:4" x14ac:dyDescent="0.25">
      <c r="A65893" s="11" t="s">
        <v>65301</v>
      </c>
      <c r="B65893" s="2" t="s">
        <v>441</v>
      </c>
      <c r="C65893" s="12">
        <v>516.80999999999995</v>
      </c>
      <c r="D65893" s="13" t="s">
        <v>7</v>
      </c>
    </row>
    <row r="65894" spans="1:4" x14ac:dyDescent="0.25">
      <c r="A65894" s="11" t="s">
        <v>65302</v>
      </c>
      <c r="B65894" s="2" t="s">
        <v>441</v>
      </c>
      <c r="C65894" s="12">
        <v>516.80999999999995</v>
      </c>
      <c r="D65894" s="13" t="s">
        <v>7</v>
      </c>
    </row>
    <row r="65895" spans="1:4" x14ac:dyDescent="0.25">
      <c r="A65895" s="11" t="s">
        <v>65303</v>
      </c>
      <c r="B65895" s="2" t="s">
        <v>441</v>
      </c>
      <c r="C65895" s="12">
        <v>516.80999999999995</v>
      </c>
      <c r="D65895" s="13" t="s">
        <v>7</v>
      </c>
    </row>
    <row r="65896" spans="1:4" x14ac:dyDescent="0.25">
      <c r="A65896" s="11" t="s">
        <v>65304</v>
      </c>
      <c r="B65896" s="2" t="s">
        <v>441</v>
      </c>
      <c r="C65896" s="12">
        <v>516.80999999999995</v>
      </c>
      <c r="D65896" s="13" t="s">
        <v>7</v>
      </c>
    </row>
    <row r="65897" spans="1:4" x14ac:dyDescent="0.25">
      <c r="A65897" s="11" t="s">
        <v>65305</v>
      </c>
      <c r="B65897" s="2" t="s">
        <v>441</v>
      </c>
      <c r="C65897" s="12">
        <v>516.80999999999995</v>
      </c>
      <c r="D65897" s="13" t="s">
        <v>7</v>
      </c>
    </row>
    <row r="65898" spans="1:4" x14ac:dyDescent="0.25">
      <c r="A65898" s="11" t="s">
        <v>65306</v>
      </c>
      <c r="B65898" s="2" t="s">
        <v>441</v>
      </c>
      <c r="C65898" s="12">
        <v>516.80999999999995</v>
      </c>
      <c r="D65898" s="13" t="s">
        <v>7</v>
      </c>
    </row>
    <row r="65899" spans="1:4" x14ac:dyDescent="0.25">
      <c r="A65899" s="11" t="s">
        <v>65307</v>
      </c>
      <c r="B65899" s="2" t="s">
        <v>441</v>
      </c>
      <c r="C65899" s="12">
        <v>516.80999999999995</v>
      </c>
      <c r="D65899" s="13" t="s">
        <v>7</v>
      </c>
    </row>
    <row r="65900" spans="1:4" x14ac:dyDescent="0.25">
      <c r="A65900" s="11" t="s">
        <v>65308</v>
      </c>
      <c r="B65900" s="2" t="s">
        <v>441</v>
      </c>
      <c r="C65900" s="12">
        <v>516.80999999999995</v>
      </c>
      <c r="D65900" s="13" t="s">
        <v>7</v>
      </c>
    </row>
    <row r="65901" spans="1:4" x14ac:dyDescent="0.25">
      <c r="A65901" s="11" t="s">
        <v>65309</v>
      </c>
      <c r="B65901" s="2" t="s">
        <v>441</v>
      </c>
      <c r="C65901" s="12">
        <v>516.80999999999995</v>
      </c>
      <c r="D65901" s="13" t="s">
        <v>7</v>
      </c>
    </row>
    <row r="65902" spans="1:4" x14ac:dyDescent="0.25">
      <c r="A65902" s="11" t="s">
        <v>65310</v>
      </c>
      <c r="B65902" s="2" t="s">
        <v>441</v>
      </c>
      <c r="C65902" s="12">
        <v>516.80999999999995</v>
      </c>
      <c r="D65902" s="13" t="s">
        <v>7</v>
      </c>
    </row>
    <row r="65903" spans="1:4" x14ac:dyDescent="0.25">
      <c r="A65903" s="11" t="s">
        <v>65311</v>
      </c>
      <c r="B65903" s="2" t="s">
        <v>441</v>
      </c>
      <c r="C65903" s="12">
        <v>516.80999999999995</v>
      </c>
      <c r="D65903" s="13" t="s">
        <v>7</v>
      </c>
    </row>
    <row r="65904" spans="1:4" x14ac:dyDescent="0.25">
      <c r="A65904" s="11" t="s">
        <v>65312</v>
      </c>
      <c r="B65904" s="2" t="s">
        <v>441</v>
      </c>
      <c r="C65904" s="12">
        <v>516.80999999999995</v>
      </c>
      <c r="D65904" s="13" t="s">
        <v>7</v>
      </c>
    </row>
    <row r="65905" spans="1:4" x14ac:dyDescent="0.25">
      <c r="A65905" s="11" t="s">
        <v>65313</v>
      </c>
      <c r="B65905" s="2" t="s">
        <v>441</v>
      </c>
      <c r="C65905" s="12">
        <v>516.80999999999995</v>
      </c>
      <c r="D65905" s="13" t="s">
        <v>7</v>
      </c>
    </row>
    <row r="65906" spans="1:4" x14ac:dyDescent="0.25">
      <c r="A65906" s="11" t="s">
        <v>65314</v>
      </c>
      <c r="B65906" s="2" t="s">
        <v>441</v>
      </c>
      <c r="C65906" s="12">
        <v>516.80999999999995</v>
      </c>
      <c r="D65906" s="13" t="s">
        <v>7</v>
      </c>
    </row>
    <row r="65907" spans="1:4" x14ac:dyDescent="0.25">
      <c r="A65907" s="11" t="s">
        <v>65315</v>
      </c>
      <c r="B65907" s="2" t="s">
        <v>441</v>
      </c>
      <c r="C65907" s="12">
        <v>516.80999999999995</v>
      </c>
      <c r="D65907" s="13" t="s">
        <v>7</v>
      </c>
    </row>
    <row r="65908" spans="1:4" x14ac:dyDescent="0.25">
      <c r="A65908" s="11" t="s">
        <v>65316</v>
      </c>
      <c r="B65908" s="2" t="s">
        <v>441</v>
      </c>
      <c r="C65908" s="12">
        <v>516.80999999999995</v>
      </c>
      <c r="D65908" s="13" t="s">
        <v>7</v>
      </c>
    </row>
    <row r="65909" spans="1:4" x14ac:dyDescent="0.25">
      <c r="A65909" s="11" t="s">
        <v>65317</v>
      </c>
      <c r="B65909" s="2" t="s">
        <v>441</v>
      </c>
      <c r="C65909" s="12">
        <v>516.80999999999995</v>
      </c>
      <c r="D65909" s="13" t="s">
        <v>7</v>
      </c>
    </row>
    <row r="65910" spans="1:4" x14ac:dyDescent="0.25">
      <c r="A65910" s="11" t="s">
        <v>65318</v>
      </c>
      <c r="B65910" s="2" t="s">
        <v>441</v>
      </c>
      <c r="C65910" s="12">
        <v>516.80999999999995</v>
      </c>
      <c r="D65910" s="13" t="s">
        <v>7</v>
      </c>
    </row>
    <row r="65911" spans="1:4" x14ac:dyDescent="0.25">
      <c r="A65911" s="11" t="s">
        <v>65319</v>
      </c>
      <c r="B65911" s="2" t="s">
        <v>441</v>
      </c>
      <c r="C65911" s="12">
        <v>516.80999999999995</v>
      </c>
      <c r="D65911" s="13" t="s">
        <v>7</v>
      </c>
    </row>
    <row r="65912" spans="1:4" x14ac:dyDescent="0.25">
      <c r="A65912" s="11" t="s">
        <v>65320</v>
      </c>
      <c r="B65912" s="2" t="s">
        <v>441</v>
      </c>
      <c r="C65912" s="12">
        <v>516.80999999999995</v>
      </c>
      <c r="D65912" s="13" t="s">
        <v>7</v>
      </c>
    </row>
    <row r="65913" spans="1:4" x14ac:dyDescent="0.25">
      <c r="A65913" s="11" t="s">
        <v>65321</v>
      </c>
      <c r="B65913" s="2" t="s">
        <v>441</v>
      </c>
      <c r="C65913" s="12">
        <v>516.80999999999995</v>
      </c>
      <c r="D65913" s="13" t="s">
        <v>7</v>
      </c>
    </row>
    <row r="65914" spans="1:4" x14ac:dyDescent="0.25">
      <c r="A65914" s="11" t="s">
        <v>65322</v>
      </c>
      <c r="B65914" s="2" t="s">
        <v>441</v>
      </c>
      <c r="C65914" s="12">
        <v>349.68</v>
      </c>
      <c r="D65914" s="13" t="s">
        <v>7</v>
      </c>
    </row>
    <row r="65915" spans="1:4" x14ac:dyDescent="0.25">
      <c r="A65915" s="11" t="s">
        <v>65323</v>
      </c>
      <c r="B65915" s="2" t="s">
        <v>441</v>
      </c>
      <c r="C65915" s="12">
        <v>516.80999999999995</v>
      </c>
      <c r="D65915" s="13" t="s">
        <v>7</v>
      </c>
    </row>
    <row r="65916" spans="1:4" x14ac:dyDescent="0.25">
      <c r="A65916" s="11" t="s">
        <v>65324</v>
      </c>
      <c r="B65916" s="2" t="s">
        <v>441</v>
      </c>
      <c r="C65916" s="12">
        <v>516.80999999999995</v>
      </c>
      <c r="D65916" s="13" t="s">
        <v>7</v>
      </c>
    </row>
    <row r="65917" spans="1:4" x14ac:dyDescent="0.25">
      <c r="A65917" s="11" t="s">
        <v>65325</v>
      </c>
      <c r="B65917" s="16">
        <v>278</v>
      </c>
      <c r="C65917" s="12">
        <v>353.8</v>
      </c>
      <c r="D65917" s="13" t="s">
        <v>7</v>
      </c>
    </row>
    <row r="65918" spans="1:4" x14ac:dyDescent="0.25">
      <c r="A65918" s="11" t="s">
        <v>65326</v>
      </c>
      <c r="B65918" s="2" t="s">
        <v>441</v>
      </c>
      <c r="C65918" s="12">
        <v>354.82</v>
      </c>
      <c r="D65918" s="13" t="s">
        <v>7</v>
      </c>
    </row>
    <row r="65919" spans="1:4" x14ac:dyDescent="0.25">
      <c r="A65919" s="11" t="s">
        <v>65327</v>
      </c>
      <c r="B65919" s="2" t="s">
        <v>576</v>
      </c>
      <c r="C65919" s="12">
        <v>881.9</v>
      </c>
      <c r="D65919" s="13" t="s">
        <v>7</v>
      </c>
    </row>
    <row r="65920" spans="1:4" x14ac:dyDescent="0.25">
      <c r="A65920" s="11" t="s">
        <v>65328</v>
      </c>
      <c r="B65920" s="16">
        <v>278</v>
      </c>
      <c r="C65920" s="12">
        <v>501.2</v>
      </c>
      <c r="D65920" s="13" t="s">
        <v>7</v>
      </c>
    </row>
    <row r="65921" spans="1:4" x14ac:dyDescent="0.25">
      <c r="A65921" s="11" t="s">
        <v>65329</v>
      </c>
      <c r="B65921" s="2" t="s">
        <v>576</v>
      </c>
      <c r="C65921" s="12">
        <v>467.95</v>
      </c>
      <c r="D65921" s="13" t="s">
        <v>7</v>
      </c>
    </row>
    <row r="65922" spans="1:4" x14ac:dyDescent="0.25">
      <c r="A65922" s="11" t="s">
        <v>65330</v>
      </c>
      <c r="B65922" s="2" t="s">
        <v>576</v>
      </c>
      <c r="C65922" s="12">
        <v>743.04</v>
      </c>
      <c r="D65922" s="13" t="s">
        <v>7</v>
      </c>
    </row>
    <row r="65923" spans="1:4" x14ac:dyDescent="0.25">
      <c r="A65923" s="11" t="s">
        <v>65331</v>
      </c>
      <c r="B65923" s="2" t="s">
        <v>576</v>
      </c>
      <c r="C65923" s="12">
        <v>565.64</v>
      </c>
      <c r="D65923" s="13" t="s">
        <v>7</v>
      </c>
    </row>
    <row r="65924" spans="1:4" x14ac:dyDescent="0.25">
      <c r="A65924" s="11" t="s">
        <v>65332</v>
      </c>
      <c r="B65924" s="2" t="s">
        <v>441</v>
      </c>
      <c r="C65924" s="12">
        <v>686.5</v>
      </c>
      <c r="D65924" s="13" t="s">
        <v>7</v>
      </c>
    </row>
    <row r="65925" spans="1:4" x14ac:dyDescent="0.25">
      <c r="A65925" s="11" t="s">
        <v>65333</v>
      </c>
      <c r="B65925" s="2" t="s">
        <v>441</v>
      </c>
      <c r="C65925" s="12">
        <v>686.5</v>
      </c>
      <c r="D65925" s="13" t="s">
        <v>7</v>
      </c>
    </row>
    <row r="65926" spans="1:4" x14ac:dyDescent="0.25">
      <c r="A65926" s="11" t="s">
        <v>65334</v>
      </c>
      <c r="B65926" s="2" t="s">
        <v>441</v>
      </c>
      <c r="C65926" s="12">
        <v>686.5</v>
      </c>
      <c r="D65926" s="13" t="s">
        <v>7</v>
      </c>
    </row>
    <row r="65927" spans="1:4" x14ac:dyDescent="0.25">
      <c r="A65927" s="11" t="s">
        <v>65335</v>
      </c>
      <c r="B65927" s="2" t="s">
        <v>441</v>
      </c>
      <c r="C65927" s="12">
        <v>668.51</v>
      </c>
      <c r="D65927" s="13" t="s">
        <v>7</v>
      </c>
    </row>
    <row r="65928" spans="1:4" x14ac:dyDescent="0.25">
      <c r="A65928" s="11" t="s">
        <v>65336</v>
      </c>
      <c r="B65928" s="2" t="s">
        <v>441</v>
      </c>
      <c r="C65928" s="12">
        <v>668.51</v>
      </c>
      <c r="D65928" s="13" t="s">
        <v>7</v>
      </c>
    </row>
    <row r="65929" spans="1:4" x14ac:dyDescent="0.25">
      <c r="A65929" s="11" t="s">
        <v>65337</v>
      </c>
      <c r="B65929" s="2" t="s">
        <v>441</v>
      </c>
      <c r="C65929" s="12">
        <v>668.51</v>
      </c>
      <c r="D65929" s="13" t="s">
        <v>7</v>
      </c>
    </row>
    <row r="65930" spans="1:4" x14ac:dyDescent="0.25">
      <c r="A65930" s="11" t="s">
        <v>65338</v>
      </c>
      <c r="B65930" s="2" t="s">
        <v>441</v>
      </c>
      <c r="C65930" s="12">
        <v>668.51</v>
      </c>
      <c r="D65930" s="13" t="s">
        <v>7</v>
      </c>
    </row>
    <row r="65931" spans="1:4" x14ac:dyDescent="0.25">
      <c r="A65931" s="11" t="s">
        <v>65339</v>
      </c>
      <c r="B65931" s="2" t="s">
        <v>441</v>
      </c>
      <c r="C65931" s="12">
        <v>686.5</v>
      </c>
      <c r="D65931" s="13" t="s">
        <v>7</v>
      </c>
    </row>
    <row r="65932" spans="1:4" x14ac:dyDescent="0.25">
      <c r="A65932" s="11" t="s">
        <v>65340</v>
      </c>
      <c r="B65932" s="2" t="s">
        <v>441</v>
      </c>
      <c r="C65932" s="12">
        <v>686.5</v>
      </c>
      <c r="D65932" s="13" t="s">
        <v>7</v>
      </c>
    </row>
    <row r="65933" spans="1:4" x14ac:dyDescent="0.25">
      <c r="A65933" s="11" t="s">
        <v>65341</v>
      </c>
      <c r="B65933" s="2" t="s">
        <v>441</v>
      </c>
      <c r="C65933" s="12">
        <v>686.5</v>
      </c>
      <c r="D65933" s="13" t="s">
        <v>7</v>
      </c>
    </row>
    <row r="65934" spans="1:4" x14ac:dyDescent="0.25">
      <c r="A65934" s="11" t="s">
        <v>65342</v>
      </c>
      <c r="B65934" s="2" t="s">
        <v>441</v>
      </c>
      <c r="C65934" s="12">
        <v>686.5</v>
      </c>
      <c r="D65934" s="13" t="s">
        <v>7</v>
      </c>
    </row>
    <row r="65935" spans="1:4" x14ac:dyDescent="0.25">
      <c r="A65935" s="11" t="s">
        <v>65343</v>
      </c>
      <c r="B65935" s="2" t="s">
        <v>441</v>
      </c>
      <c r="C65935" s="12">
        <v>686.5</v>
      </c>
      <c r="D65935" s="13" t="s">
        <v>7</v>
      </c>
    </row>
    <row r="65936" spans="1:4" x14ac:dyDescent="0.25">
      <c r="A65936" s="11" t="s">
        <v>65344</v>
      </c>
      <c r="B65936" s="2" t="s">
        <v>441</v>
      </c>
      <c r="C65936" s="12">
        <v>686.5</v>
      </c>
      <c r="D65936" s="13" t="s">
        <v>7</v>
      </c>
    </row>
    <row r="65937" spans="1:4" x14ac:dyDescent="0.25">
      <c r="A65937" s="11" t="s">
        <v>65345</v>
      </c>
      <c r="B65937" s="2" t="s">
        <v>4772</v>
      </c>
      <c r="C65937" s="12">
        <v>2373.38</v>
      </c>
      <c r="D65937" s="13" t="s">
        <v>7</v>
      </c>
    </row>
    <row r="65938" spans="1:4" x14ac:dyDescent="0.25">
      <c r="A65938" s="11" t="s">
        <v>65346</v>
      </c>
      <c r="B65938" s="2" t="s">
        <v>441</v>
      </c>
      <c r="C65938" s="12">
        <v>686.5</v>
      </c>
      <c r="D65938" s="13" t="s">
        <v>7</v>
      </c>
    </row>
    <row r="65939" spans="1:4" x14ac:dyDescent="0.25">
      <c r="A65939" s="11" t="s">
        <v>65347</v>
      </c>
      <c r="B65939" s="2" t="s">
        <v>441</v>
      </c>
      <c r="C65939" s="12">
        <v>686.5</v>
      </c>
      <c r="D65939" s="13" t="s">
        <v>7</v>
      </c>
    </row>
    <row r="65940" spans="1:4" x14ac:dyDescent="0.25">
      <c r="A65940" s="11" t="s">
        <v>65348</v>
      </c>
      <c r="B65940" s="2" t="s">
        <v>441</v>
      </c>
      <c r="C65940" s="12">
        <v>668.51</v>
      </c>
      <c r="D65940" s="13" t="s">
        <v>7</v>
      </c>
    </row>
    <row r="65941" spans="1:4" x14ac:dyDescent="0.25">
      <c r="A65941" s="11" t="s">
        <v>65349</v>
      </c>
      <c r="B65941" s="2" t="s">
        <v>441</v>
      </c>
      <c r="C65941" s="12">
        <v>668.51</v>
      </c>
      <c r="D65941" s="13" t="s">
        <v>7</v>
      </c>
    </row>
    <row r="65942" spans="1:4" x14ac:dyDescent="0.25">
      <c r="A65942" s="11" t="s">
        <v>65350</v>
      </c>
      <c r="B65942" s="2" t="s">
        <v>441</v>
      </c>
      <c r="C65942" s="12">
        <v>423.41</v>
      </c>
      <c r="D65942" s="13" t="s">
        <v>7</v>
      </c>
    </row>
    <row r="65943" spans="1:4" x14ac:dyDescent="0.25">
      <c r="A65943" s="11" t="s">
        <v>65351</v>
      </c>
      <c r="B65943" s="16">
        <v>278</v>
      </c>
      <c r="C65943" s="12">
        <v>376.13</v>
      </c>
      <c r="D65943" s="13" t="s">
        <v>7</v>
      </c>
    </row>
    <row r="65944" spans="1:4" x14ac:dyDescent="0.25">
      <c r="A65944" s="11" t="s">
        <v>65352</v>
      </c>
      <c r="B65944" s="2" t="s">
        <v>576</v>
      </c>
      <c r="C65944" s="12">
        <v>609.36</v>
      </c>
      <c r="D65944" s="13" t="s">
        <v>7</v>
      </c>
    </row>
    <row r="65945" spans="1:4" x14ac:dyDescent="0.25">
      <c r="A65945" s="11" t="s">
        <v>65353</v>
      </c>
      <c r="B65945" s="2" t="s">
        <v>576</v>
      </c>
      <c r="C65945" s="12">
        <v>743.04</v>
      </c>
      <c r="D65945" s="13" t="s">
        <v>7</v>
      </c>
    </row>
    <row r="65946" spans="1:4" x14ac:dyDescent="0.25">
      <c r="A65946" s="11" t="s">
        <v>65354</v>
      </c>
      <c r="B65946" s="2" t="s">
        <v>576</v>
      </c>
      <c r="C65946" s="12">
        <v>537.36</v>
      </c>
      <c r="D65946" s="13" t="s">
        <v>7</v>
      </c>
    </row>
    <row r="65947" spans="1:4" x14ac:dyDescent="0.25">
      <c r="A65947" s="11" t="s">
        <v>65355</v>
      </c>
      <c r="B65947" s="2" t="s">
        <v>441</v>
      </c>
      <c r="C65947" s="12">
        <v>387.39</v>
      </c>
      <c r="D65947" s="13" t="s">
        <v>7</v>
      </c>
    </row>
    <row r="65948" spans="1:4" x14ac:dyDescent="0.25">
      <c r="A65948" s="11" t="s">
        <v>65356</v>
      </c>
      <c r="B65948" s="2" t="s">
        <v>441</v>
      </c>
      <c r="C65948" s="12">
        <v>541.66999999999996</v>
      </c>
      <c r="D65948" s="13" t="s">
        <v>7</v>
      </c>
    </row>
    <row r="65949" spans="1:4" x14ac:dyDescent="0.25">
      <c r="A65949" s="11" t="s">
        <v>65357</v>
      </c>
      <c r="B65949" s="2" t="s">
        <v>441</v>
      </c>
      <c r="C65949" s="12">
        <v>541.66999999999996</v>
      </c>
      <c r="D65949" s="13" t="s">
        <v>7</v>
      </c>
    </row>
    <row r="65950" spans="1:4" x14ac:dyDescent="0.25">
      <c r="A65950" s="11" t="s">
        <v>65358</v>
      </c>
      <c r="B65950" s="2" t="s">
        <v>441</v>
      </c>
      <c r="C65950" s="12">
        <v>517.02</v>
      </c>
      <c r="D65950" s="13" t="s">
        <v>7</v>
      </c>
    </row>
    <row r="65951" spans="1:4" x14ac:dyDescent="0.25">
      <c r="A65951" s="11" t="s">
        <v>65359</v>
      </c>
      <c r="B65951" s="2" t="s">
        <v>441</v>
      </c>
      <c r="C65951" s="12">
        <v>517.02</v>
      </c>
      <c r="D65951" s="13" t="s">
        <v>7</v>
      </c>
    </row>
    <row r="65952" spans="1:4" x14ac:dyDescent="0.25">
      <c r="A65952" s="11" t="s">
        <v>65360</v>
      </c>
      <c r="B65952" s="2" t="s">
        <v>441</v>
      </c>
      <c r="C65952" s="12">
        <v>423.41</v>
      </c>
      <c r="D65952" s="13" t="s">
        <v>7</v>
      </c>
    </row>
    <row r="65953" spans="1:4" x14ac:dyDescent="0.25">
      <c r="A65953" s="11" t="s">
        <v>65361</v>
      </c>
      <c r="B65953" s="2" t="s">
        <v>441</v>
      </c>
      <c r="C65953" s="12">
        <v>476.41</v>
      </c>
      <c r="D65953" s="13" t="s">
        <v>7</v>
      </c>
    </row>
    <row r="65954" spans="1:4" x14ac:dyDescent="0.25">
      <c r="A65954" s="11" t="s">
        <v>65362</v>
      </c>
      <c r="B65954" s="16">
        <v>278</v>
      </c>
      <c r="C65954" s="12">
        <v>397.41</v>
      </c>
      <c r="D65954" s="13" t="s">
        <v>7</v>
      </c>
    </row>
    <row r="65955" spans="1:4" x14ac:dyDescent="0.25">
      <c r="A65955" s="11" t="s">
        <v>65363</v>
      </c>
      <c r="B65955" s="2" t="s">
        <v>441</v>
      </c>
      <c r="C65955" s="12">
        <v>593.08000000000004</v>
      </c>
      <c r="D65955" s="13" t="s">
        <v>7</v>
      </c>
    </row>
    <row r="65956" spans="1:4" x14ac:dyDescent="0.25">
      <c r="A65956" s="11" t="s">
        <v>65364</v>
      </c>
      <c r="B65956" s="2" t="s">
        <v>441</v>
      </c>
      <c r="C65956" s="12">
        <v>510.83</v>
      </c>
      <c r="D65956" s="13" t="s">
        <v>7</v>
      </c>
    </row>
    <row r="65957" spans="1:4" x14ac:dyDescent="0.25">
      <c r="A65957" s="11" t="s">
        <v>65365</v>
      </c>
      <c r="B65957" s="2" t="s">
        <v>441</v>
      </c>
      <c r="C65957" s="12">
        <v>510.83</v>
      </c>
      <c r="D65957" s="13" t="s">
        <v>7</v>
      </c>
    </row>
    <row r="65958" spans="1:4" x14ac:dyDescent="0.25">
      <c r="A65958" s="11" t="s">
        <v>65366</v>
      </c>
      <c r="B65958" s="2" t="s">
        <v>441</v>
      </c>
      <c r="C65958" s="12">
        <v>524.49</v>
      </c>
      <c r="D65958" s="13" t="s">
        <v>7</v>
      </c>
    </row>
    <row r="65959" spans="1:4" x14ac:dyDescent="0.25">
      <c r="A65959" s="11" t="s">
        <v>65367</v>
      </c>
      <c r="B65959" s="2" t="s">
        <v>441</v>
      </c>
      <c r="C65959" s="12">
        <v>627.34</v>
      </c>
      <c r="D65959" s="13" t="s">
        <v>7</v>
      </c>
    </row>
    <row r="65960" spans="1:4" x14ac:dyDescent="0.25">
      <c r="A65960" s="11" t="s">
        <v>65368</v>
      </c>
      <c r="B65960" s="16">
        <v>272</v>
      </c>
      <c r="C65960" s="12">
        <v>753.36</v>
      </c>
      <c r="D65960" s="13" t="s">
        <v>7</v>
      </c>
    </row>
    <row r="65961" spans="1:4" x14ac:dyDescent="0.25">
      <c r="A65961" s="11" t="s">
        <v>65369</v>
      </c>
      <c r="B65961" s="2" t="s">
        <v>441</v>
      </c>
      <c r="C65961" s="12">
        <v>613.66999999999996</v>
      </c>
      <c r="D65961" s="13" t="s">
        <v>7</v>
      </c>
    </row>
    <row r="65962" spans="1:4" x14ac:dyDescent="0.25">
      <c r="A65962" s="11" t="s">
        <v>65370</v>
      </c>
      <c r="B65962" s="2" t="s">
        <v>441</v>
      </c>
      <c r="C65962" s="12">
        <v>492.95</v>
      </c>
      <c r="D65962" s="13" t="s">
        <v>7</v>
      </c>
    </row>
    <row r="65963" spans="1:4" x14ac:dyDescent="0.25">
      <c r="A65963" s="11" t="s">
        <v>65371</v>
      </c>
      <c r="B65963" s="2" t="s">
        <v>441</v>
      </c>
      <c r="C65963" s="12">
        <v>492.95</v>
      </c>
      <c r="D65963" s="13" t="s">
        <v>7</v>
      </c>
    </row>
    <row r="65964" spans="1:4" x14ac:dyDescent="0.25">
      <c r="A65964" s="11" t="s">
        <v>65372</v>
      </c>
      <c r="B65964" s="2" t="s">
        <v>441</v>
      </c>
      <c r="C65964" s="12">
        <v>492.95</v>
      </c>
      <c r="D65964" s="13" t="s">
        <v>7</v>
      </c>
    </row>
    <row r="65965" spans="1:4" x14ac:dyDescent="0.25">
      <c r="A65965" s="11" t="s">
        <v>65373</v>
      </c>
      <c r="B65965" s="2" t="s">
        <v>441</v>
      </c>
      <c r="C65965" s="12">
        <v>492.95</v>
      </c>
      <c r="D65965" s="13" t="s">
        <v>7</v>
      </c>
    </row>
    <row r="65966" spans="1:4" x14ac:dyDescent="0.25">
      <c r="A65966" s="11" t="s">
        <v>65374</v>
      </c>
      <c r="B65966" s="2" t="s">
        <v>441</v>
      </c>
      <c r="C65966" s="12">
        <v>762.29</v>
      </c>
      <c r="D65966" s="13" t="s">
        <v>7</v>
      </c>
    </row>
    <row r="65967" spans="1:4" x14ac:dyDescent="0.25">
      <c r="A65967" s="11" t="s">
        <v>65375</v>
      </c>
      <c r="B65967" s="2" t="s">
        <v>441</v>
      </c>
      <c r="C65967" s="12">
        <v>1035.31</v>
      </c>
      <c r="D65967" s="13" t="s">
        <v>7</v>
      </c>
    </row>
    <row r="65968" spans="1:4" x14ac:dyDescent="0.25">
      <c r="A65968" s="11" t="s">
        <v>65376</v>
      </c>
      <c r="B65968" s="2" t="s">
        <v>441</v>
      </c>
      <c r="C65968" s="12">
        <v>643.76</v>
      </c>
      <c r="D65968" s="13" t="s">
        <v>7</v>
      </c>
    </row>
    <row r="65969" spans="1:4" x14ac:dyDescent="0.25">
      <c r="A65969" s="11" t="s">
        <v>65377</v>
      </c>
      <c r="B65969" s="2" t="s">
        <v>441</v>
      </c>
      <c r="C65969" s="12">
        <v>701.94</v>
      </c>
      <c r="D65969" s="13" t="s">
        <v>7</v>
      </c>
    </row>
    <row r="65970" spans="1:4" x14ac:dyDescent="0.25">
      <c r="A65970" s="11" t="s">
        <v>65378</v>
      </c>
      <c r="B65970" s="2" t="s">
        <v>441</v>
      </c>
      <c r="C65970" s="12">
        <v>701.94</v>
      </c>
      <c r="D65970" s="13" t="s">
        <v>7</v>
      </c>
    </row>
    <row r="65971" spans="1:4" x14ac:dyDescent="0.25">
      <c r="A65971" s="11" t="s">
        <v>65379</v>
      </c>
      <c r="B65971" s="2" t="s">
        <v>441</v>
      </c>
      <c r="C65971" s="12">
        <v>701.94</v>
      </c>
      <c r="D65971" s="13" t="s">
        <v>7</v>
      </c>
    </row>
    <row r="65972" spans="1:4" x14ac:dyDescent="0.25">
      <c r="A65972" s="11" t="s">
        <v>65380</v>
      </c>
      <c r="B65972" s="2" t="s">
        <v>441</v>
      </c>
      <c r="C65972" s="12">
        <v>701.94</v>
      </c>
      <c r="D65972" s="13" t="s">
        <v>7</v>
      </c>
    </row>
    <row r="65973" spans="1:4" x14ac:dyDescent="0.25">
      <c r="A65973" s="11" t="s">
        <v>65381</v>
      </c>
      <c r="B65973" s="2" t="s">
        <v>441</v>
      </c>
      <c r="C65973" s="12">
        <v>701.94</v>
      </c>
      <c r="D65973" s="13" t="s">
        <v>7</v>
      </c>
    </row>
    <row r="65974" spans="1:4" x14ac:dyDescent="0.25">
      <c r="A65974" s="11" t="s">
        <v>65382</v>
      </c>
      <c r="B65974" s="2" t="s">
        <v>576</v>
      </c>
      <c r="C65974" s="12">
        <v>804.79</v>
      </c>
      <c r="D65974" s="13" t="s">
        <v>7</v>
      </c>
    </row>
    <row r="65975" spans="1:4" x14ac:dyDescent="0.25">
      <c r="A65975" s="11" t="s">
        <v>65383</v>
      </c>
      <c r="B65975" s="2" t="s">
        <v>441</v>
      </c>
      <c r="C65975" s="12">
        <v>462.81</v>
      </c>
      <c r="D65975" s="13" t="s">
        <v>7</v>
      </c>
    </row>
    <row r="65976" spans="1:4" x14ac:dyDescent="0.25">
      <c r="A65976" s="11" t="s">
        <v>65384</v>
      </c>
      <c r="B65976" s="2" t="s">
        <v>441</v>
      </c>
      <c r="C65976" s="12">
        <v>462.81</v>
      </c>
      <c r="D65976" s="13" t="s">
        <v>7</v>
      </c>
    </row>
    <row r="65977" spans="1:4" x14ac:dyDescent="0.25">
      <c r="A65977" s="11" t="s">
        <v>65385</v>
      </c>
      <c r="B65977" s="2" t="s">
        <v>441</v>
      </c>
      <c r="C65977" s="12">
        <v>534.82000000000005</v>
      </c>
      <c r="D65977" s="13" t="s">
        <v>7</v>
      </c>
    </row>
    <row r="65978" spans="1:4" x14ac:dyDescent="0.25">
      <c r="A65978" s="11" t="s">
        <v>65386</v>
      </c>
      <c r="B65978" s="2" t="s">
        <v>441</v>
      </c>
      <c r="C65978" s="12">
        <v>541.66999999999996</v>
      </c>
      <c r="D65978" s="13" t="s">
        <v>7</v>
      </c>
    </row>
    <row r="65979" spans="1:4" x14ac:dyDescent="0.25">
      <c r="A65979" s="11" t="s">
        <v>65387</v>
      </c>
      <c r="B65979" s="2" t="s">
        <v>441</v>
      </c>
      <c r="C65979" s="12">
        <v>603.23</v>
      </c>
      <c r="D65979" s="13" t="s">
        <v>7</v>
      </c>
    </row>
    <row r="65980" spans="1:4" x14ac:dyDescent="0.25">
      <c r="A65980" s="11" t="s">
        <v>65388</v>
      </c>
      <c r="B65980" s="2" t="s">
        <v>441</v>
      </c>
      <c r="C65980" s="12">
        <v>510.83</v>
      </c>
      <c r="D65980" s="13" t="s">
        <v>7</v>
      </c>
    </row>
    <row r="65981" spans="1:4" x14ac:dyDescent="0.25">
      <c r="A65981" s="11" t="s">
        <v>65389</v>
      </c>
      <c r="B65981" s="2" t="s">
        <v>441</v>
      </c>
      <c r="C65981" s="12">
        <v>510.83</v>
      </c>
      <c r="D65981" s="13" t="s">
        <v>7</v>
      </c>
    </row>
    <row r="65982" spans="1:4" x14ac:dyDescent="0.25">
      <c r="A65982" s="11" t="s">
        <v>65390</v>
      </c>
      <c r="B65982" s="2" t="s">
        <v>441</v>
      </c>
      <c r="C65982" s="12">
        <v>510.83</v>
      </c>
      <c r="D65982" s="13" t="s">
        <v>7</v>
      </c>
    </row>
    <row r="65983" spans="1:4" x14ac:dyDescent="0.25">
      <c r="A65983" s="11" t="s">
        <v>65391</v>
      </c>
      <c r="B65983" s="2" t="s">
        <v>441</v>
      </c>
      <c r="C65983" s="12">
        <v>462.81</v>
      </c>
      <c r="D65983" s="13" t="s">
        <v>7</v>
      </c>
    </row>
    <row r="65984" spans="1:4" x14ac:dyDescent="0.25">
      <c r="A65984" s="11" t="s">
        <v>65392</v>
      </c>
      <c r="B65984" s="2" t="s">
        <v>441</v>
      </c>
      <c r="C65984" s="12">
        <v>603.23</v>
      </c>
      <c r="D65984" s="13" t="s">
        <v>7</v>
      </c>
    </row>
    <row r="65985" spans="1:4" x14ac:dyDescent="0.25">
      <c r="A65985" s="11" t="s">
        <v>65393</v>
      </c>
      <c r="B65985" s="2" t="s">
        <v>441</v>
      </c>
      <c r="C65985" s="12">
        <v>603.23</v>
      </c>
      <c r="D65985" s="13" t="s">
        <v>7</v>
      </c>
    </row>
    <row r="65986" spans="1:4" x14ac:dyDescent="0.25">
      <c r="A65986" s="11" t="s">
        <v>65394</v>
      </c>
      <c r="B65986" s="2" t="s">
        <v>441</v>
      </c>
      <c r="C65986" s="12">
        <v>604.74</v>
      </c>
      <c r="D65986" s="13" t="s">
        <v>7</v>
      </c>
    </row>
    <row r="65987" spans="1:4" x14ac:dyDescent="0.25">
      <c r="A65987" s="11" t="s">
        <v>65395</v>
      </c>
      <c r="B65987" s="2" t="s">
        <v>441</v>
      </c>
      <c r="C65987" s="12">
        <v>603.23</v>
      </c>
      <c r="D65987" s="13" t="s">
        <v>7</v>
      </c>
    </row>
    <row r="65988" spans="1:4" x14ac:dyDescent="0.25">
      <c r="A65988" s="11" t="s">
        <v>65396</v>
      </c>
      <c r="B65988" s="2" t="s">
        <v>441</v>
      </c>
      <c r="C65988" s="12">
        <v>603.23</v>
      </c>
      <c r="D65988" s="13" t="s">
        <v>7</v>
      </c>
    </row>
    <row r="65989" spans="1:4" x14ac:dyDescent="0.25">
      <c r="A65989" s="11" t="s">
        <v>65397</v>
      </c>
      <c r="B65989" s="2" t="s">
        <v>441</v>
      </c>
      <c r="C65989" s="12">
        <v>603.23</v>
      </c>
      <c r="D65989" s="13" t="s">
        <v>7</v>
      </c>
    </row>
    <row r="65990" spans="1:4" x14ac:dyDescent="0.25">
      <c r="A65990" s="11" t="s">
        <v>65398</v>
      </c>
      <c r="B65990" s="2" t="s">
        <v>441</v>
      </c>
      <c r="C65990" s="12">
        <v>603.23</v>
      </c>
      <c r="D65990" s="13" t="s">
        <v>7</v>
      </c>
    </row>
    <row r="65991" spans="1:4" x14ac:dyDescent="0.25">
      <c r="A65991" s="11" t="s">
        <v>65399</v>
      </c>
      <c r="B65991" s="2" t="s">
        <v>441</v>
      </c>
      <c r="C65991" s="12">
        <v>604.74</v>
      </c>
      <c r="D65991" s="13" t="s">
        <v>7</v>
      </c>
    </row>
    <row r="65992" spans="1:4" x14ac:dyDescent="0.25">
      <c r="A65992" s="11" t="s">
        <v>65400</v>
      </c>
      <c r="B65992" s="2" t="s">
        <v>441</v>
      </c>
      <c r="C65992" s="12">
        <v>1035.31</v>
      </c>
      <c r="D65992" s="13" t="s">
        <v>7</v>
      </c>
    </row>
    <row r="65993" spans="1:4" x14ac:dyDescent="0.25">
      <c r="A65993" s="11" t="s">
        <v>65401</v>
      </c>
      <c r="B65993" s="2" t="s">
        <v>441</v>
      </c>
      <c r="C65993" s="12">
        <v>613.66999999999996</v>
      </c>
      <c r="D65993" s="13" t="s">
        <v>7</v>
      </c>
    </row>
    <row r="65994" spans="1:4" x14ac:dyDescent="0.25">
      <c r="A65994" s="11" t="s">
        <v>65402</v>
      </c>
      <c r="B65994" s="2" t="s">
        <v>441</v>
      </c>
      <c r="C65994" s="12">
        <v>1035.31</v>
      </c>
      <c r="D65994" s="13" t="s">
        <v>7</v>
      </c>
    </row>
    <row r="65995" spans="1:4" x14ac:dyDescent="0.25">
      <c r="A65995" s="11" t="s">
        <v>65403</v>
      </c>
      <c r="B65995" s="2" t="s">
        <v>441</v>
      </c>
      <c r="C65995" s="12">
        <v>668.51</v>
      </c>
      <c r="D65995" s="13" t="s">
        <v>7</v>
      </c>
    </row>
    <row r="65996" spans="1:4" x14ac:dyDescent="0.25">
      <c r="A65996" s="11" t="s">
        <v>65404</v>
      </c>
      <c r="B65996" s="2" t="s">
        <v>441</v>
      </c>
      <c r="C65996" s="12">
        <v>686.5</v>
      </c>
      <c r="D65996" s="13" t="s">
        <v>7</v>
      </c>
    </row>
    <row r="65997" spans="1:4" x14ac:dyDescent="0.25">
      <c r="A65997" s="11" t="s">
        <v>65405</v>
      </c>
      <c r="B65997" s="2" t="s">
        <v>441</v>
      </c>
      <c r="C65997" s="12">
        <v>686.5</v>
      </c>
      <c r="D65997" s="13" t="s">
        <v>7</v>
      </c>
    </row>
    <row r="65998" spans="1:4" x14ac:dyDescent="0.25">
      <c r="A65998" s="11" t="s">
        <v>65406</v>
      </c>
      <c r="B65998" s="2" t="s">
        <v>441</v>
      </c>
      <c r="C65998" s="12">
        <v>686.5</v>
      </c>
      <c r="D65998" s="13" t="s">
        <v>7</v>
      </c>
    </row>
    <row r="65999" spans="1:4" x14ac:dyDescent="0.25">
      <c r="A65999" s="11" t="s">
        <v>65407</v>
      </c>
      <c r="B65999" s="2" t="s">
        <v>441</v>
      </c>
      <c r="C65999" s="12">
        <v>686.5</v>
      </c>
      <c r="D65999" s="13" t="s">
        <v>7</v>
      </c>
    </row>
    <row r="66000" spans="1:4" x14ac:dyDescent="0.25">
      <c r="A66000" s="11" t="s">
        <v>65408</v>
      </c>
      <c r="B66000" s="2" t="s">
        <v>441</v>
      </c>
      <c r="C66000" s="12">
        <v>686.5</v>
      </c>
      <c r="D66000" s="13" t="s">
        <v>7</v>
      </c>
    </row>
    <row r="66001" spans="1:4" x14ac:dyDescent="0.25">
      <c r="A66001" s="11" t="s">
        <v>65409</v>
      </c>
      <c r="B66001" s="2" t="s">
        <v>441</v>
      </c>
      <c r="C66001" s="12">
        <v>668.51</v>
      </c>
      <c r="D66001" s="13" t="s">
        <v>7</v>
      </c>
    </row>
    <row r="66002" spans="1:4" x14ac:dyDescent="0.25">
      <c r="A66002" s="11" t="s">
        <v>65410</v>
      </c>
      <c r="B66002" s="2" t="s">
        <v>441</v>
      </c>
      <c r="C66002" s="12">
        <v>668.51</v>
      </c>
      <c r="D66002" s="13" t="s">
        <v>7</v>
      </c>
    </row>
    <row r="66003" spans="1:4" x14ac:dyDescent="0.25">
      <c r="A66003" s="11" t="s">
        <v>65411</v>
      </c>
      <c r="B66003" s="2" t="s">
        <v>441</v>
      </c>
      <c r="C66003" s="12">
        <v>668.51</v>
      </c>
      <c r="D66003" s="13" t="s">
        <v>7</v>
      </c>
    </row>
    <row r="66004" spans="1:4" x14ac:dyDescent="0.25">
      <c r="A66004" s="11" t="s">
        <v>65412</v>
      </c>
      <c r="B66004" s="2" t="s">
        <v>441</v>
      </c>
      <c r="C66004" s="12">
        <v>668.51</v>
      </c>
      <c r="D66004" s="13" t="s">
        <v>7</v>
      </c>
    </row>
    <row r="66005" spans="1:4" x14ac:dyDescent="0.25">
      <c r="A66005" s="11" t="s">
        <v>65413</v>
      </c>
      <c r="B66005" s="2" t="s">
        <v>441</v>
      </c>
      <c r="C66005" s="12">
        <v>669.53</v>
      </c>
      <c r="D66005" s="13" t="s">
        <v>7</v>
      </c>
    </row>
    <row r="66006" spans="1:4" x14ac:dyDescent="0.25">
      <c r="A66006" s="11" t="s">
        <v>65414</v>
      </c>
      <c r="B66006" s="2" t="s">
        <v>441</v>
      </c>
      <c r="C66006" s="12">
        <v>668.51</v>
      </c>
      <c r="D66006" s="13" t="s">
        <v>7</v>
      </c>
    </row>
    <row r="66007" spans="1:4" x14ac:dyDescent="0.25">
      <c r="A66007" s="11" t="s">
        <v>65415</v>
      </c>
      <c r="B66007" s="2" t="s">
        <v>441</v>
      </c>
      <c r="C66007" s="12">
        <v>668.51</v>
      </c>
      <c r="D66007" s="13" t="s">
        <v>7</v>
      </c>
    </row>
    <row r="66008" spans="1:4" x14ac:dyDescent="0.25">
      <c r="A66008" s="11" t="s">
        <v>65416</v>
      </c>
      <c r="B66008" s="2" t="s">
        <v>441</v>
      </c>
      <c r="C66008" s="12">
        <v>668.51</v>
      </c>
      <c r="D66008" s="13" t="s">
        <v>7</v>
      </c>
    </row>
    <row r="66009" spans="1:4" x14ac:dyDescent="0.25">
      <c r="A66009" s="11" t="s">
        <v>65417</v>
      </c>
      <c r="B66009" s="2" t="s">
        <v>441</v>
      </c>
      <c r="C66009" s="12">
        <v>668.51</v>
      </c>
      <c r="D66009" s="13" t="s">
        <v>7</v>
      </c>
    </row>
    <row r="66010" spans="1:4" x14ac:dyDescent="0.25">
      <c r="A66010" s="11" t="s">
        <v>65418</v>
      </c>
      <c r="B66010" s="2" t="s">
        <v>441</v>
      </c>
      <c r="C66010" s="12">
        <v>668.51</v>
      </c>
      <c r="D66010" s="13" t="s">
        <v>7</v>
      </c>
    </row>
    <row r="66011" spans="1:4" x14ac:dyDescent="0.25">
      <c r="A66011" s="11" t="s">
        <v>65419</v>
      </c>
      <c r="B66011" s="2" t="s">
        <v>441</v>
      </c>
      <c r="C66011" s="12">
        <v>669.53</v>
      </c>
      <c r="D66011" s="13" t="s">
        <v>7</v>
      </c>
    </row>
    <row r="66012" spans="1:4" x14ac:dyDescent="0.25">
      <c r="A66012" s="11" t="s">
        <v>65420</v>
      </c>
      <c r="B66012" s="2" t="s">
        <v>441</v>
      </c>
      <c r="C66012" s="12">
        <v>668.51</v>
      </c>
      <c r="D66012" s="13" t="s">
        <v>7</v>
      </c>
    </row>
    <row r="66013" spans="1:4" x14ac:dyDescent="0.25">
      <c r="A66013" s="11" t="s">
        <v>65421</v>
      </c>
      <c r="B66013" s="2" t="s">
        <v>576</v>
      </c>
      <c r="C66013" s="12">
        <v>822.76</v>
      </c>
      <c r="D66013" s="13" t="s">
        <v>7</v>
      </c>
    </row>
    <row r="66014" spans="1:4" x14ac:dyDescent="0.25">
      <c r="A66014" s="11" t="s">
        <v>65422</v>
      </c>
      <c r="B66014" s="2" t="s">
        <v>441</v>
      </c>
      <c r="C66014" s="12">
        <v>574.53</v>
      </c>
      <c r="D66014" s="13" t="s">
        <v>7</v>
      </c>
    </row>
    <row r="66015" spans="1:4" x14ac:dyDescent="0.25">
      <c r="A66015" s="11" t="s">
        <v>65423</v>
      </c>
      <c r="B66015" s="2" t="s">
        <v>441</v>
      </c>
      <c r="C66015" s="12">
        <v>603.23</v>
      </c>
      <c r="D66015" s="13" t="s">
        <v>7</v>
      </c>
    </row>
    <row r="66016" spans="1:4" x14ac:dyDescent="0.25">
      <c r="A66016" s="11" t="s">
        <v>65424</v>
      </c>
      <c r="B66016" s="2" t="s">
        <v>441</v>
      </c>
      <c r="C66016" s="12">
        <v>603.23</v>
      </c>
      <c r="D66016" s="13" t="s">
        <v>7</v>
      </c>
    </row>
    <row r="66017" spans="1:4" x14ac:dyDescent="0.25">
      <c r="A66017" s="11" t="s">
        <v>65425</v>
      </c>
      <c r="B66017" s="2" t="s">
        <v>441</v>
      </c>
      <c r="C66017" s="12">
        <v>603.23</v>
      </c>
      <c r="D66017" s="13" t="s">
        <v>7</v>
      </c>
    </row>
    <row r="66018" spans="1:4" x14ac:dyDescent="0.25">
      <c r="A66018" s="11" t="s">
        <v>65426</v>
      </c>
      <c r="B66018" s="2" t="s">
        <v>441</v>
      </c>
      <c r="C66018" s="12">
        <v>455.96</v>
      </c>
      <c r="D66018" s="13" t="s">
        <v>7</v>
      </c>
    </row>
    <row r="66019" spans="1:4" x14ac:dyDescent="0.25">
      <c r="A66019" s="11" t="s">
        <v>65427</v>
      </c>
      <c r="B66019" s="2" t="s">
        <v>441</v>
      </c>
      <c r="C66019" s="12">
        <v>541.66999999999996</v>
      </c>
      <c r="D66019" s="13" t="s">
        <v>7</v>
      </c>
    </row>
    <row r="66020" spans="1:4" x14ac:dyDescent="0.25">
      <c r="A66020" s="11" t="s">
        <v>65428</v>
      </c>
      <c r="B66020" s="2" t="s">
        <v>441</v>
      </c>
      <c r="C66020" s="12">
        <v>541.66999999999996</v>
      </c>
      <c r="D66020" s="13" t="s">
        <v>7</v>
      </c>
    </row>
    <row r="66021" spans="1:4" x14ac:dyDescent="0.25">
      <c r="A66021" s="11" t="s">
        <v>65429</v>
      </c>
      <c r="B66021" s="2" t="s">
        <v>441</v>
      </c>
      <c r="C66021" s="12">
        <v>541.66999999999996</v>
      </c>
      <c r="D66021" s="13" t="s">
        <v>7</v>
      </c>
    </row>
    <row r="66022" spans="1:4" x14ac:dyDescent="0.25">
      <c r="A66022" s="11" t="s">
        <v>65430</v>
      </c>
      <c r="B66022" s="2" t="s">
        <v>441</v>
      </c>
      <c r="C66022" s="12">
        <v>541.66999999999996</v>
      </c>
      <c r="D66022" s="13" t="s">
        <v>7</v>
      </c>
    </row>
    <row r="66023" spans="1:4" x14ac:dyDescent="0.25">
      <c r="A66023" s="11" t="s">
        <v>65431</v>
      </c>
      <c r="B66023" s="2" t="s">
        <v>576</v>
      </c>
      <c r="C66023" s="12">
        <v>845.95</v>
      </c>
      <c r="D66023" s="13" t="s">
        <v>7</v>
      </c>
    </row>
    <row r="66024" spans="1:4" x14ac:dyDescent="0.25">
      <c r="A66024" s="11" t="s">
        <v>65432</v>
      </c>
      <c r="B66024" s="2" t="s">
        <v>441</v>
      </c>
      <c r="C66024" s="12">
        <v>1061.3900000000001</v>
      </c>
      <c r="D66024" s="13" t="s">
        <v>7</v>
      </c>
    </row>
    <row r="66025" spans="1:4" x14ac:dyDescent="0.25">
      <c r="A66025" s="11" t="s">
        <v>65433</v>
      </c>
      <c r="B66025" s="2" t="s">
        <v>441</v>
      </c>
      <c r="C66025" s="12">
        <v>686.5</v>
      </c>
      <c r="D66025" s="13" t="s">
        <v>7</v>
      </c>
    </row>
    <row r="66026" spans="1:4" x14ac:dyDescent="0.25">
      <c r="A66026" s="11" t="s">
        <v>65434</v>
      </c>
      <c r="B66026" s="2" t="s">
        <v>441</v>
      </c>
      <c r="C66026" s="12">
        <v>686.5</v>
      </c>
      <c r="D66026" s="13" t="s">
        <v>7</v>
      </c>
    </row>
    <row r="66027" spans="1:4" x14ac:dyDescent="0.25">
      <c r="A66027" s="11" t="s">
        <v>65435</v>
      </c>
      <c r="B66027" s="2" t="s">
        <v>441</v>
      </c>
      <c r="C66027" s="12">
        <v>686.5</v>
      </c>
      <c r="D66027" s="13" t="s">
        <v>7</v>
      </c>
    </row>
    <row r="66028" spans="1:4" x14ac:dyDescent="0.25">
      <c r="A66028" s="11" t="s">
        <v>65436</v>
      </c>
      <c r="B66028" s="2" t="s">
        <v>441</v>
      </c>
      <c r="C66028" s="12">
        <v>701.94</v>
      </c>
      <c r="D66028" s="13" t="s">
        <v>7</v>
      </c>
    </row>
    <row r="66029" spans="1:4" x14ac:dyDescent="0.25">
      <c r="A66029" s="11" t="s">
        <v>65437</v>
      </c>
      <c r="B66029" s="2" t="s">
        <v>441</v>
      </c>
      <c r="C66029" s="12">
        <v>668.51</v>
      </c>
      <c r="D66029" s="13" t="s">
        <v>7</v>
      </c>
    </row>
    <row r="66030" spans="1:4" x14ac:dyDescent="0.25">
      <c r="A66030" s="11" t="s">
        <v>65438</v>
      </c>
      <c r="B66030" s="2" t="s">
        <v>441</v>
      </c>
      <c r="C66030" s="12">
        <v>668.51</v>
      </c>
      <c r="D66030" s="13" t="s">
        <v>7</v>
      </c>
    </row>
    <row r="66031" spans="1:4" x14ac:dyDescent="0.25">
      <c r="A66031" s="11" t="s">
        <v>65439</v>
      </c>
      <c r="B66031" s="2" t="s">
        <v>441</v>
      </c>
      <c r="C66031" s="12">
        <v>701.94</v>
      </c>
      <c r="D66031" s="13" t="s">
        <v>7</v>
      </c>
    </row>
    <row r="66032" spans="1:4" x14ac:dyDescent="0.25">
      <c r="A66032" s="11" t="s">
        <v>65440</v>
      </c>
      <c r="B66032" s="2" t="s">
        <v>441</v>
      </c>
      <c r="C66032" s="12">
        <v>701.94</v>
      </c>
      <c r="D66032" s="13" t="s">
        <v>7</v>
      </c>
    </row>
    <row r="66033" spans="1:4" x14ac:dyDescent="0.25">
      <c r="A66033" s="11" t="s">
        <v>65441</v>
      </c>
      <c r="B66033" s="2" t="s">
        <v>441</v>
      </c>
      <c r="C66033" s="12">
        <v>701.94</v>
      </c>
      <c r="D66033" s="13" t="s">
        <v>7</v>
      </c>
    </row>
    <row r="66034" spans="1:4" x14ac:dyDescent="0.25">
      <c r="A66034" s="11" t="s">
        <v>65442</v>
      </c>
      <c r="B66034" s="2" t="s">
        <v>441</v>
      </c>
      <c r="C66034" s="12">
        <v>701.94</v>
      </c>
      <c r="D66034" s="13" t="s">
        <v>7</v>
      </c>
    </row>
    <row r="66035" spans="1:4" x14ac:dyDescent="0.25">
      <c r="A66035" s="11" t="s">
        <v>65443</v>
      </c>
      <c r="B66035" s="2" t="s">
        <v>441</v>
      </c>
      <c r="C66035" s="12">
        <v>701.94</v>
      </c>
      <c r="D66035" s="13" t="s">
        <v>7</v>
      </c>
    </row>
    <row r="66036" spans="1:4" x14ac:dyDescent="0.25">
      <c r="A66036" s="11" t="s">
        <v>65444</v>
      </c>
      <c r="B66036" s="2" t="s">
        <v>441</v>
      </c>
      <c r="C66036" s="12">
        <v>701.94</v>
      </c>
      <c r="D66036" s="13" t="s">
        <v>7</v>
      </c>
    </row>
    <row r="66037" spans="1:4" x14ac:dyDescent="0.25">
      <c r="A66037" s="11" t="s">
        <v>65445</v>
      </c>
      <c r="B66037" s="2" t="s">
        <v>441</v>
      </c>
      <c r="C66037" s="12">
        <v>701.94</v>
      </c>
      <c r="D66037" s="13" t="s">
        <v>7</v>
      </c>
    </row>
    <row r="66038" spans="1:4" x14ac:dyDescent="0.25">
      <c r="A66038" s="11" t="s">
        <v>65446</v>
      </c>
      <c r="B66038" s="2" t="s">
        <v>441</v>
      </c>
      <c r="C66038" s="12">
        <v>701.94</v>
      </c>
      <c r="D66038" s="13" t="s">
        <v>7</v>
      </c>
    </row>
    <row r="66039" spans="1:4" x14ac:dyDescent="0.25">
      <c r="A66039" s="11" t="s">
        <v>65447</v>
      </c>
      <c r="B66039" s="2" t="s">
        <v>441</v>
      </c>
      <c r="C66039" s="12">
        <v>701.94</v>
      </c>
      <c r="D66039" s="13" t="s">
        <v>7</v>
      </c>
    </row>
    <row r="66040" spans="1:4" x14ac:dyDescent="0.25">
      <c r="A66040" s="11" t="s">
        <v>65448</v>
      </c>
      <c r="B66040" s="2" t="s">
        <v>441</v>
      </c>
      <c r="C66040" s="12">
        <v>701.94</v>
      </c>
      <c r="D66040" s="13" t="s">
        <v>7</v>
      </c>
    </row>
    <row r="66041" spans="1:4" x14ac:dyDescent="0.25">
      <c r="A66041" s="11" t="s">
        <v>65449</v>
      </c>
      <c r="B66041" s="2" t="s">
        <v>441</v>
      </c>
      <c r="C66041" s="12">
        <v>701.94</v>
      </c>
      <c r="D66041" s="13" t="s">
        <v>7</v>
      </c>
    </row>
    <row r="66042" spans="1:4" x14ac:dyDescent="0.25">
      <c r="A66042" s="11" t="s">
        <v>65450</v>
      </c>
      <c r="B66042" s="2" t="s">
        <v>441</v>
      </c>
      <c r="C66042" s="12">
        <v>701.94</v>
      </c>
      <c r="D66042" s="13" t="s">
        <v>7</v>
      </c>
    </row>
    <row r="66043" spans="1:4" x14ac:dyDescent="0.25">
      <c r="A66043" s="11" t="s">
        <v>65451</v>
      </c>
      <c r="B66043" s="2" t="s">
        <v>441</v>
      </c>
      <c r="C66043" s="12">
        <v>701.94</v>
      </c>
      <c r="D66043" s="13" t="s">
        <v>7</v>
      </c>
    </row>
    <row r="66044" spans="1:4" x14ac:dyDescent="0.25">
      <c r="A66044" s="11" t="s">
        <v>65452</v>
      </c>
      <c r="B66044" s="2" t="s">
        <v>441</v>
      </c>
      <c r="C66044" s="12">
        <v>701.94</v>
      </c>
      <c r="D66044" s="13" t="s">
        <v>7</v>
      </c>
    </row>
    <row r="66045" spans="1:4" x14ac:dyDescent="0.25">
      <c r="A66045" s="11" t="s">
        <v>65453</v>
      </c>
      <c r="B66045" s="2" t="s">
        <v>441</v>
      </c>
      <c r="C66045" s="12">
        <v>956.48</v>
      </c>
      <c r="D66045" s="13" t="s">
        <v>7</v>
      </c>
    </row>
    <row r="66046" spans="1:4" x14ac:dyDescent="0.25">
      <c r="A66046" s="11" t="s">
        <v>65454</v>
      </c>
      <c r="B66046" s="2" t="s">
        <v>441</v>
      </c>
      <c r="C66046" s="12">
        <v>641.11</v>
      </c>
      <c r="D66046" s="13" t="s">
        <v>7</v>
      </c>
    </row>
    <row r="66047" spans="1:4" x14ac:dyDescent="0.25">
      <c r="A66047" s="11" t="s">
        <v>65455</v>
      </c>
      <c r="B66047" s="2" t="s">
        <v>441</v>
      </c>
      <c r="C66047" s="12">
        <v>641.11</v>
      </c>
      <c r="D66047" s="13" t="s">
        <v>7</v>
      </c>
    </row>
    <row r="66048" spans="1:4" x14ac:dyDescent="0.25">
      <c r="A66048" s="11" t="s">
        <v>65456</v>
      </c>
      <c r="B66048" s="2" t="s">
        <v>441</v>
      </c>
      <c r="C66048" s="12">
        <v>641.11</v>
      </c>
      <c r="D66048" s="13" t="s">
        <v>7</v>
      </c>
    </row>
    <row r="66049" spans="1:4" x14ac:dyDescent="0.25">
      <c r="A66049" s="11" t="s">
        <v>65457</v>
      </c>
      <c r="B66049" s="2" t="s">
        <v>441</v>
      </c>
      <c r="C66049" s="12">
        <v>641.11</v>
      </c>
      <c r="D66049" s="13" t="s">
        <v>7</v>
      </c>
    </row>
    <row r="66050" spans="1:4" x14ac:dyDescent="0.25">
      <c r="A66050" s="11" t="s">
        <v>65458</v>
      </c>
      <c r="B66050" s="2" t="s">
        <v>441</v>
      </c>
      <c r="C66050" s="12">
        <v>641.11</v>
      </c>
      <c r="D66050" s="13" t="s">
        <v>7</v>
      </c>
    </row>
    <row r="66051" spans="1:4" x14ac:dyDescent="0.25">
      <c r="A66051" s="11" t="s">
        <v>65459</v>
      </c>
      <c r="B66051" s="2" t="s">
        <v>576</v>
      </c>
      <c r="C66051" s="12">
        <v>917.92</v>
      </c>
      <c r="D66051" s="13" t="s">
        <v>7</v>
      </c>
    </row>
    <row r="66052" spans="1:4" x14ac:dyDescent="0.25">
      <c r="A66052" s="11" t="s">
        <v>65460</v>
      </c>
      <c r="B66052" s="2" t="s">
        <v>441</v>
      </c>
      <c r="C66052" s="12">
        <v>541.66999999999996</v>
      </c>
      <c r="D66052" s="13" t="s">
        <v>7</v>
      </c>
    </row>
    <row r="66053" spans="1:4" x14ac:dyDescent="0.25">
      <c r="A66053" s="11" t="s">
        <v>65461</v>
      </c>
      <c r="B66053" s="2" t="s">
        <v>441</v>
      </c>
      <c r="C66053" s="12">
        <v>541.66999999999996</v>
      </c>
      <c r="D66053" s="13" t="s">
        <v>7</v>
      </c>
    </row>
    <row r="66054" spans="1:4" x14ac:dyDescent="0.25">
      <c r="A66054" s="11" t="s">
        <v>65462</v>
      </c>
      <c r="B66054" s="2" t="s">
        <v>441</v>
      </c>
      <c r="C66054" s="12">
        <v>541.66999999999996</v>
      </c>
      <c r="D66054" s="13" t="s">
        <v>7</v>
      </c>
    </row>
    <row r="66055" spans="1:4" x14ac:dyDescent="0.25">
      <c r="A66055" s="11" t="s">
        <v>65463</v>
      </c>
      <c r="B66055" s="2" t="s">
        <v>441</v>
      </c>
      <c r="C66055" s="12">
        <v>541.66999999999996</v>
      </c>
      <c r="D66055" s="13" t="s">
        <v>7</v>
      </c>
    </row>
    <row r="66056" spans="1:4" x14ac:dyDescent="0.25">
      <c r="A66056" s="11" t="s">
        <v>65464</v>
      </c>
      <c r="B66056" s="2" t="s">
        <v>441</v>
      </c>
      <c r="C66056" s="12">
        <v>541.66999999999996</v>
      </c>
      <c r="D66056" s="13" t="s">
        <v>7</v>
      </c>
    </row>
    <row r="66057" spans="1:4" x14ac:dyDescent="0.25">
      <c r="A66057" s="11" t="s">
        <v>65465</v>
      </c>
      <c r="B66057" s="2" t="s">
        <v>441</v>
      </c>
      <c r="C66057" s="12">
        <v>541.66999999999996</v>
      </c>
      <c r="D66057" s="13" t="s">
        <v>7</v>
      </c>
    </row>
    <row r="66058" spans="1:4" x14ac:dyDescent="0.25">
      <c r="A66058" s="11" t="s">
        <v>65466</v>
      </c>
      <c r="B66058" s="2" t="s">
        <v>441</v>
      </c>
      <c r="C66058" s="12">
        <v>541.66999999999996</v>
      </c>
      <c r="D66058" s="13" t="s">
        <v>7</v>
      </c>
    </row>
    <row r="66059" spans="1:4" x14ac:dyDescent="0.25">
      <c r="A66059" s="11" t="s">
        <v>65467</v>
      </c>
      <c r="B66059" s="2" t="s">
        <v>441</v>
      </c>
      <c r="C66059" s="12">
        <v>541.66999999999996</v>
      </c>
      <c r="D66059" s="13" t="s">
        <v>7</v>
      </c>
    </row>
    <row r="66060" spans="1:4" x14ac:dyDescent="0.25">
      <c r="A66060" s="11" t="s">
        <v>65468</v>
      </c>
      <c r="B66060" s="2" t="s">
        <v>441</v>
      </c>
      <c r="C66060" s="12">
        <v>541.66999999999996</v>
      </c>
      <c r="D66060" s="13" t="s">
        <v>7</v>
      </c>
    </row>
    <row r="66061" spans="1:4" x14ac:dyDescent="0.25">
      <c r="A66061" s="11" t="s">
        <v>65469</v>
      </c>
      <c r="B66061" s="2" t="s">
        <v>441</v>
      </c>
      <c r="C66061" s="12">
        <v>541.66999999999996</v>
      </c>
      <c r="D66061" s="13" t="s">
        <v>7</v>
      </c>
    </row>
    <row r="66062" spans="1:4" x14ac:dyDescent="0.25">
      <c r="A66062" s="11" t="s">
        <v>65470</v>
      </c>
      <c r="B66062" s="2" t="s">
        <v>441</v>
      </c>
      <c r="C66062" s="12">
        <v>541.66999999999996</v>
      </c>
      <c r="D66062" s="13" t="s">
        <v>7</v>
      </c>
    </row>
    <row r="66063" spans="1:4" x14ac:dyDescent="0.25">
      <c r="A66063" s="11" t="s">
        <v>65471</v>
      </c>
      <c r="B66063" s="2" t="s">
        <v>441</v>
      </c>
      <c r="C66063" s="12">
        <v>541.66999999999996</v>
      </c>
      <c r="D66063" s="13" t="s">
        <v>7</v>
      </c>
    </row>
    <row r="66064" spans="1:4" x14ac:dyDescent="0.25">
      <c r="A66064" s="11" t="s">
        <v>65472</v>
      </c>
      <c r="B66064" s="2" t="s">
        <v>441</v>
      </c>
      <c r="C66064" s="12">
        <v>541.66999999999996</v>
      </c>
      <c r="D66064" s="13" t="s">
        <v>7</v>
      </c>
    </row>
    <row r="66065" spans="1:4" x14ac:dyDescent="0.25">
      <c r="A66065" s="11" t="s">
        <v>65473</v>
      </c>
      <c r="B66065" s="2" t="s">
        <v>441</v>
      </c>
      <c r="C66065" s="12">
        <v>541.66999999999996</v>
      </c>
      <c r="D66065" s="13" t="s">
        <v>7</v>
      </c>
    </row>
    <row r="66066" spans="1:4" x14ac:dyDescent="0.25">
      <c r="A66066" s="11" t="s">
        <v>65474</v>
      </c>
      <c r="B66066" s="2" t="s">
        <v>441</v>
      </c>
      <c r="C66066" s="12">
        <v>541.66999999999996</v>
      </c>
      <c r="D66066" s="13" t="s">
        <v>7</v>
      </c>
    </row>
    <row r="66067" spans="1:4" x14ac:dyDescent="0.25">
      <c r="A66067" s="11" t="s">
        <v>65475</v>
      </c>
      <c r="B66067" s="2" t="s">
        <v>441</v>
      </c>
      <c r="C66067" s="12">
        <v>541.66999999999996</v>
      </c>
      <c r="D66067" s="13" t="s">
        <v>7</v>
      </c>
    </row>
    <row r="66068" spans="1:4" x14ac:dyDescent="0.25">
      <c r="A66068" s="11" t="s">
        <v>65476</v>
      </c>
      <c r="B66068" s="2" t="s">
        <v>441</v>
      </c>
      <c r="C66068" s="12">
        <v>541.66999999999996</v>
      </c>
      <c r="D66068" s="13" t="s">
        <v>7</v>
      </c>
    </row>
    <row r="66069" spans="1:4" x14ac:dyDescent="0.25">
      <c r="A66069" s="11" t="s">
        <v>65477</v>
      </c>
      <c r="B66069" s="2" t="s">
        <v>441</v>
      </c>
      <c r="C66069" s="12">
        <v>541.66999999999996</v>
      </c>
      <c r="D66069" s="13" t="s">
        <v>7</v>
      </c>
    </row>
    <row r="66070" spans="1:4" x14ac:dyDescent="0.25">
      <c r="A66070" s="11" t="s">
        <v>65478</v>
      </c>
      <c r="B66070" s="2" t="s">
        <v>441</v>
      </c>
      <c r="C66070" s="12">
        <v>541.66999999999996</v>
      </c>
      <c r="D66070" s="13" t="s">
        <v>7</v>
      </c>
    </row>
    <row r="66071" spans="1:4" x14ac:dyDescent="0.25">
      <c r="A66071" s="11" t="s">
        <v>65479</v>
      </c>
      <c r="B66071" s="2" t="s">
        <v>441</v>
      </c>
      <c r="C66071" s="12">
        <v>541.66999999999996</v>
      </c>
      <c r="D66071" s="13" t="s">
        <v>7</v>
      </c>
    </row>
    <row r="66072" spans="1:4" x14ac:dyDescent="0.25">
      <c r="A66072" s="11" t="s">
        <v>65480</v>
      </c>
      <c r="B66072" s="2" t="s">
        <v>441</v>
      </c>
      <c r="C66072" s="12">
        <v>541.66999999999996</v>
      </c>
      <c r="D66072" s="13" t="s">
        <v>7</v>
      </c>
    </row>
    <row r="66073" spans="1:4" x14ac:dyDescent="0.25">
      <c r="A66073" s="11" t="s">
        <v>65481</v>
      </c>
      <c r="B66073" s="2" t="s">
        <v>441</v>
      </c>
      <c r="C66073" s="12">
        <v>541.66999999999996</v>
      </c>
      <c r="D66073" s="13" t="s">
        <v>7</v>
      </c>
    </row>
    <row r="66074" spans="1:4" x14ac:dyDescent="0.25">
      <c r="A66074" s="11" t="s">
        <v>65482</v>
      </c>
      <c r="B66074" s="2" t="s">
        <v>441</v>
      </c>
      <c r="C66074" s="12">
        <v>541.66999999999996</v>
      </c>
      <c r="D66074" s="13" t="s">
        <v>7</v>
      </c>
    </row>
    <row r="66075" spans="1:4" x14ac:dyDescent="0.25">
      <c r="A66075" s="11" t="s">
        <v>65483</v>
      </c>
      <c r="B66075" s="2" t="s">
        <v>441</v>
      </c>
      <c r="C66075" s="12">
        <v>541.66999999999996</v>
      </c>
      <c r="D66075" s="13" t="s">
        <v>7</v>
      </c>
    </row>
    <row r="66076" spans="1:4" x14ac:dyDescent="0.25">
      <c r="A66076" s="11" t="s">
        <v>65484</v>
      </c>
      <c r="B66076" s="2" t="s">
        <v>441</v>
      </c>
      <c r="C66076" s="12">
        <v>541.66999999999996</v>
      </c>
      <c r="D66076" s="13" t="s">
        <v>7</v>
      </c>
    </row>
    <row r="66077" spans="1:4" x14ac:dyDescent="0.25">
      <c r="A66077" s="11" t="s">
        <v>65485</v>
      </c>
      <c r="B66077" s="2" t="s">
        <v>441</v>
      </c>
      <c r="C66077" s="12">
        <v>541.66999999999996</v>
      </c>
      <c r="D66077" s="13" t="s">
        <v>7</v>
      </c>
    </row>
    <row r="66078" spans="1:4" x14ac:dyDescent="0.25">
      <c r="A66078" s="11" t="s">
        <v>65486</v>
      </c>
      <c r="B66078" s="2" t="s">
        <v>441</v>
      </c>
      <c r="C66078" s="12">
        <v>541.66999999999996</v>
      </c>
      <c r="D66078" s="13" t="s">
        <v>7</v>
      </c>
    </row>
    <row r="66079" spans="1:4" x14ac:dyDescent="0.25">
      <c r="A66079" s="11" t="s">
        <v>65487</v>
      </c>
      <c r="B66079" s="2" t="s">
        <v>441</v>
      </c>
      <c r="C66079" s="12">
        <v>541.66999999999996</v>
      </c>
      <c r="D66079" s="13" t="s">
        <v>7</v>
      </c>
    </row>
    <row r="66080" spans="1:4" x14ac:dyDescent="0.25">
      <c r="A66080" s="11" t="s">
        <v>65488</v>
      </c>
      <c r="B66080" s="2" t="s">
        <v>441</v>
      </c>
      <c r="C66080" s="12">
        <v>541.66999999999996</v>
      </c>
      <c r="D66080" s="13" t="s">
        <v>7</v>
      </c>
    </row>
    <row r="66081" spans="1:4" x14ac:dyDescent="0.25">
      <c r="A66081" s="11" t="s">
        <v>65489</v>
      </c>
      <c r="B66081" s="2" t="s">
        <v>441</v>
      </c>
      <c r="C66081" s="12">
        <v>541.66999999999996</v>
      </c>
      <c r="D66081" s="13" t="s">
        <v>7</v>
      </c>
    </row>
    <row r="66082" spans="1:4" x14ac:dyDescent="0.25">
      <c r="A66082" s="11" t="s">
        <v>65490</v>
      </c>
      <c r="B66082" s="2" t="s">
        <v>441</v>
      </c>
      <c r="C66082" s="12">
        <v>541.66999999999996</v>
      </c>
      <c r="D66082" s="13" t="s">
        <v>7</v>
      </c>
    </row>
    <row r="66083" spans="1:4" x14ac:dyDescent="0.25">
      <c r="A66083" s="11" t="s">
        <v>65491</v>
      </c>
      <c r="B66083" s="2" t="s">
        <v>441</v>
      </c>
      <c r="C66083" s="12">
        <v>541.66999999999996</v>
      </c>
      <c r="D66083" s="13" t="s">
        <v>7</v>
      </c>
    </row>
    <row r="66084" spans="1:4" x14ac:dyDescent="0.25">
      <c r="A66084" s="11" t="s">
        <v>65492</v>
      </c>
      <c r="B66084" s="2" t="s">
        <v>441</v>
      </c>
      <c r="C66084" s="12">
        <v>541.66999999999996</v>
      </c>
      <c r="D66084" s="13" t="s">
        <v>7</v>
      </c>
    </row>
    <row r="66085" spans="1:4" x14ac:dyDescent="0.25">
      <c r="A66085" s="11" t="s">
        <v>65493</v>
      </c>
      <c r="B66085" s="2" t="s">
        <v>441</v>
      </c>
      <c r="C66085" s="12">
        <v>541.66999999999996</v>
      </c>
      <c r="D66085" s="13" t="s">
        <v>7</v>
      </c>
    </row>
    <row r="66086" spans="1:4" x14ac:dyDescent="0.25">
      <c r="A66086" s="11" t="s">
        <v>65494</v>
      </c>
      <c r="B66086" s="2" t="s">
        <v>441</v>
      </c>
      <c r="C66086" s="12">
        <v>541.66999999999996</v>
      </c>
      <c r="D66086" s="13" t="s">
        <v>7</v>
      </c>
    </row>
    <row r="66087" spans="1:4" x14ac:dyDescent="0.25">
      <c r="A66087" s="11" t="s">
        <v>65495</v>
      </c>
      <c r="B66087" s="2" t="s">
        <v>441</v>
      </c>
      <c r="C66087" s="12">
        <v>541.66999999999996</v>
      </c>
      <c r="D66087" s="13" t="s">
        <v>7</v>
      </c>
    </row>
    <row r="66088" spans="1:4" x14ac:dyDescent="0.25">
      <c r="A66088" s="11" t="s">
        <v>65496</v>
      </c>
      <c r="B66088" s="2" t="s">
        <v>441</v>
      </c>
      <c r="C66088" s="12">
        <v>541.66999999999996</v>
      </c>
      <c r="D66088" s="13" t="s">
        <v>7</v>
      </c>
    </row>
    <row r="66089" spans="1:4" x14ac:dyDescent="0.25">
      <c r="A66089" s="11" t="s">
        <v>65497</v>
      </c>
      <c r="B66089" s="2" t="s">
        <v>441</v>
      </c>
      <c r="C66089" s="12">
        <v>543.01</v>
      </c>
      <c r="D66089" s="13" t="s">
        <v>7</v>
      </c>
    </row>
    <row r="66090" spans="1:4" x14ac:dyDescent="0.25">
      <c r="A66090" s="11" t="s">
        <v>65498</v>
      </c>
      <c r="B66090" s="2" t="s">
        <v>441</v>
      </c>
      <c r="C66090" s="12">
        <v>543.01</v>
      </c>
      <c r="D66090" s="13" t="s">
        <v>7</v>
      </c>
    </row>
    <row r="66091" spans="1:4" x14ac:dyDescent="0.25">
      <c r="A66091" s="11" t="s">
        <v>65499</v>
      </c>
      <c r="B66091" s="2" t="s">
        <v>441</v>
      </c>
      <c r="C66091" s="12">
        <v>541.66999999999996</v>
      </c>
      <c r="D66091" s="13" t="s">
        <v>7</v>
      </c>
    </row>
    <row r="66092" spans="1:4" x14ac:dyDescent="0.25">
      <c r="A66092" s="11" t="s">
        <v>65500</v>
      </c>
      <c r="B66092" s="2" t="s">
        <v>441</v>
      </c>
      <c r="C66092" s="12">
        <v>541.66999999999996</v>
      </c>
      <c r="D66092" s="13" t="s">
        <v>7</v>
      </c>
    </row>
    <row r="66093" spans="1:4" x14ac:dyDescent="0.25">
      <c r="A66093" s="11" t="s">
        <v>65501</v>
      </c>
      <c r="B66093" s="2" t="s">
        <v>441</v>
      </c>
      <c r="C66093" s="12">
        <v>488.55</v>
      </c>
      <c r="D66093" s="13" t="s">
        <v>7</v>
      </c>
    </row>
    <row r="66094" spans="1:4" x14ac:dyDescent="0.25">
      <c r="A66094" s="11" t="s">
        <v>65502</v>
      </c>
      <c r="B66094" s="2" t="s">
        <v>441</v>
      </c>
      <c r="C66094" s="12">
        <v>551.91999999999996</v>
      </c>
      <c r="D66094" s="13" t="s">
        <v>7</v>
      </c>
    </row>
    <row r="66095" spans="1:4" x14ac:dyDescent="0.25">
      <c r="A66095" s="11" t="s">
        <v>65503</v>
      </c>
      <c r="B66095" s="2" t="s">
        <v>441</v>
      </c>
      <c r="C66095" s="12">
        <v>531.39</v>
      </c>
      <c r="D66095" s="13" t="s">
        <v>7</v>
      </c>
    </row>
    <row r="66096" spans="1:4" x14ac:dyDescent="0.25">
      <c r="A66096" s="11" t="s">
        <v>65504</v>
      </c>
      <c r="B66096" s="2" t="s">
        <v>441</v>
      </c>
      <c r="C66096" s="12">
        <v>843.32</v>
      </c>
      <c r="D66096" s="13" t="s">
        <v>7</v>
      </c>
    </row>
    <row r="66097" spans="1:4" x14ac:dyDescent="0.25">
      <c r="A66097" s="11" t="s">
        <v>65505</v>
      </c>
      <c r="B66097" s="16">
        <v>278</v>
      </c>
      <c r="C66097" s="12">
        <v>843.32</v>
      </c>
      <c r="D66097" s="13" t="s">
        <v>7</v>
      </c>
    </row>
    <row r="66098" spans="1:4" x14ac:dyDescent="0.25">
      <c r="A66098" s="11" t="s">
        <v>65506</v>
      </c>
      <c r="B66098" s="2" t="s">
        <v>441</v>
      </c>
      <c r="C66098" s="12">
        <v>531.39</v>
      </c>
      <c r="D66098" s="13" t="s">
        <v>7</v>
      </c>
    </row>
    <row r="66099" spans="1:4" x14ac:dyDescent="0.25">
      <c r="A66099" s="11" t="s">
        <v>65507</v>
      </c>
      <c r="B66099" s="2" t="s">
        <v>441</v>
      </c>
      <c r="C66099" s="12">
        <v>531.39</v>
      </c>
      <c r="D66099" s="13" t="s">
        <v>7</v>
      </c>
    </row>
    <row r="66100" spans="1:4" x14ac:dyDescent="0.25">
      <c r="A66100" s="11" t="s">
        <v>65508</v>
      </c>
      <c r="B66100" s="16">
        <v>278</v>
      </c>
      <c r="C66100" s="12">
        <v>497.09</v>
      </c>
      <c r="D66100" s="13" t="s">
        <v>7</v>
      </c>
    </row>
    <row r="66101" spans="1:4" x14ac:dyDescent="0.25">
      <c r="A66101" s="11" t="s">
        <v>65509</v>
      </c>
      <c r="B66101" s="2" t="s">
        <v>441</v>
      </c>
      <c r="C66101" s="12">
        <v>603.23</v>
      </c>
      <c r="D66101" s="13" t="s">
        <v>7</v>
      </c>
    </row>
    <row r="66102" spans="1:4" x14ac:dyDescent="0.25">
      <c r="A66102" s="11" t="s">
        <v>65510</v>
      </c>
      <c r="B66102" s="2" t="s">
        <v>441</v>
      </c>
      <c r="C66102" s="12">
        <v>604.74</v>
      </c>
      <c r="D66102" s="13" t="s">
        <v>7</v>
      </c>
    </row>
    <row r="66103" spans="1:4" x14ac:dyDescent="0.25">
      <c r="A66103" s="11" t="s">
        <v>65511</v>
      </c>
      <c r="B66103" s="2" t="s">
        <v>441</v>
      </c>
      <c r="C66103" s="12">
        <v>1035.31</v>
      </c>
      <c r="D66103" s="13" t="s">
        <v>7</v>
      </c>
    </row>
    <row r="66104" spans="1:4" x14ac:dyDescent="0.25">
      <c r="A66104" s="11" t="s">
        <v>65512</v>
      </c>
      <c r="B66104" s="2" t="s">
        <v>576</v>
      </c>
      <c r="C66104" s="12">
        <v>773.92</v>
      </c>
      <c r="D66104" s="13" t="s">
        <v>7</v>
      </c>
    </row>
    <row r="66105" spans="1:4" x14ac:dyDescent="0.25">
      <c r="A66105" s="11" t="s">
        <v>65513</v>
      </c>
      <c r="B66105" s="2" t="s">
        <v>441</v>
      </c>
      <c r="C66105" s="12">
        <v>701.94</v>
      </c>
      <c r="D66105" s="13" t="s">
        <v>7</v>
      </c>
    </row>
    <row r="66106" spans="1:4" x14ac:dyDescent="0.25">
      <c r="A66106" s="11" t="s">
        <v>65514</v>
      </c>
      <c r="B66106" s="2" t="s">
        <v>441</v>
      </c>
      <c r="C66106" s="12">
        <v>643.76</v>
      </c>
      <c r="D66106" s="13" t="s">
        <v>7</v>
      </c>
    </row>
    <row r="66107" spans="1:4" x14ac:dyDescent="0.25">
      <c r="A66107" s="11" t="s">
        <v>65515</v>
      </c>
      <c r="B66107" s="2" t="s">
        <v>441</v>
      </c>
      <c r="C66107" s="12">
        <v>701.94</v>
      </c>
      <c r="D66107" s="13" t="s">
        <v>7</v>
      </c>
    </row>
    <row r="66108" spans="1:4" x14ac:dyDescent="0.25">
      <c r="A66108" s="11" t="s">
        <v>65516</v>
      </c>
      <c r="B66108" s="2" t="s">
        <v>441</v>
      </c>
      <c r="C66108" s="12">
        <v>701.94</v>
      </c>
      <c r="D66108" s="13" t="s">
        <v>7</v>
      </c>
    </row>
    <row r="66109" spans="1:4" x14ac:dyDescent="0.25">
      <c r="A66109" s="11" t="s">
        <v>65517</v>
      </c>
      <c r="B66109" s="2" t="s">
        <v>441</v>
      </c>
      <c r="C66109" s="12">
        <v>701.94</v>
      </c>
      <c r="D66109" s="13" t="s">
        <v>7</v>
      </c>
    </row>
    <row r="66110" spans="1:4" x14ac:dyDescent="0.25">
      <c r="A66110" s="11" t="s">
        <v>65518</v>
      </c>
      <c r="B66110" s="2" t="s">
        <v>441</v>
      </c>
      <c r="C66110" s="12">
        <v>701.94</v>
      </c>
      <c r="D66110" s="13" t="s">
        <v>7</v>
      </c>
    </row>
    <row r="66111" spans="1:4" x14ac:dyDescent="0.25">
      <c r="A66111" s="11" t="s">
        <v>65519</v>
      </c>
      <c r="B66111" s="2" t="s">
        <v>441</v>
      </c>
      <c r="C66111" s="12">
        <v>701.94</v>
      </c>
      <c r="D66111" s="13" t="s">
        <v>7</v>
      </c>
    </row>
    <row r="66112" spans="1:4" x14ac:dyDescent="0.25">
      <c r="A66112" s="11" t="s">
        <v>65520</v>
      </c>
      <c r="B66112" s="2" t="s">
        <v>441</v>
      </c>
      <c r="C66112" s="12">
        <v>701.94</v>
      </c>
      <c r="D66112" s="13" t="s">
        <v>7</v>
      </c>
    </row>
    <row r="66113" spans="1:4" x14ac:dyDescent="0.25">
      <c r="A66113" s="11" t="s">
        <v>65521</v>
      </c>
      <c r="B66113" s="2" t="s">
        <v>441</v>
      </c>
      <c r="C66113" s="12">
        <v>701.94</v>
      </c>
      <c r="D66113" s="13" t="s">
        <v>7</v>
      </c>
    </row>
    <row r="66114" spans="1:4" x14ac:dyDescent="0.25">
      <c r="A66114" s="11" t="s">
        <v>65522</v>
      </c>
      <c r="B66114" s="2" t="s">
        <v>441</v>
      </c>
      <c r="C66114" s="12">
        <v>701.94</v>
      </c>
      <c r="D66114" s="13" t="s">
        <v>7</v>
      </c>
    </row>
    <row r="66115" spans="1:4" x14ac:dyDescent="0.25">
      <c r="A66115" s="11" t="s">
        <v>65523</v>
      </c>
      <c r="B66115" s="2" t="s">
        <v>441</v>
      </c>
      <c r="C66115" s="12">
        <v>701.94</v>
      </c>
      <c r="D66115" s="13" t="s">
        <v>7</v>
      </c>
    </row>
    <row r="66116" spans="1:4" x14ac:dyDescent="0.25">
      <c r="A66116" s="11" t="s">
        <v>65524</v>
      </c>
      <c r="B66116" s="2" t="s">
        <v>441</v>
      </c>
      <c r="C66116" s="12">
        <v>701.94</v>
      </c>
      <c r="D66116" s="13" t="s">
        <v>7</v>
      </c>
    </row>
    <row r="66117" spans="1:4" x14ac:dyDescent="0.25">
      <c r="A66117" s="11" t="s">
        <v>65525</v>
      </c>
      <c r="B66117" s="2" t="s">
        <v>441</v>
      </c>
      <c r="C66117" s="12">
        <v>701.94</v>
      </c>
      <c r="D66117" s="13" t="s">
        <v>7</v>
      </c>
    </row>
    <row r="66118" spans="1:4" x14ac:dyDescent="0.25">
      <c r="A66118" s="11" t="s">
        <v>65526</v>
      </c>
      <c r="B66118" s="2" t="s">
        <v>441</v>
      </c>
      <c r="C66118" s="12">
        <v>701.94</v>
      </c>
      <c r="D66118" s="13" t="s">
        <v>7</v>
      </c>
    </row>
    <row r="66119" spans="1:4" x14ac:dyDescent="0.25">
      <c r="A66119" s="11" t="s">
        <v>65527</v>
      </c>
      <c r="B66119" s="2" t="s">
        <v>441</v>
      </c>
      <c r="C66119" s="12">
        <v>701.94</v>
      </c>
      <c r="D66119" s="13" t="s">
        <v>7</v>
      </c>
    </row>
    <row r="66120" spans="1:4" x14ac:dyDescent="0.25">
      <c r="A66120" s="11" t="s">
        <v>65528</v>
      </c>
      <c r="B66120" s="2" t="s">
        <v>576</v>
      </c>
      <c r="C66120" s="12">
        <v>1000.2</v>
      </c>
      <c r="D66120" s="13" t="s">
        <v>7</v>
      </c>
    </row>
    <row r="66121" spans="1:4" x14ac:dyDescent="0.25">
      <c r="A66121" s="11" t="s">
        <v>65529</v>
      </c>
      <c r="B66121" s="2" t="s">
        <v>441</v>
      </c>
      <c r="C66121" s="12">
        <v>912.76</v>
      </c>
      <c r="D66121" s="13" t="s">
        <v>7</v>
      </c>
    </row>
    <row r="66122" spans="1:4" x14ac:dyDescent="0.25">
      <c r="A66122" s="11" t="s">
        <v>65530</v>
      </c>
      <c r="B66122" s="2" t="s">
        <v>441</v>
      </c>
      <c r="C66122" s="12">
        <v>912.76</v>
      </c>
      <c r="D66122" s="13" t="s">
        <v>7</v>
      </c>
    </row>
    <row r="66123" spans="1:4" x14ac:dyDescent="0.25">
      <c r="A66123" s="11" t="s">
        <v>65531</v>
      </c>
      <c r="B66123" s="2" t="s">
        <v>441</v>
      </c>
      <c r="C66123" s="12">
        <v>912.76</v>
      </c>
      <c r="D66123" s="13" t="s">
        <v>7</v>
      </c>
    </row>
    <row r="66124" spans="1:4" x14ac:dyDescent="0.25">
      <c r="A66124" s="11" t="s">
        <v>65532</v>
      </c>
      <c r="B66124" s="2" t="s">
        <v>441</v>
      </c>
      <c r="C66124" s="12">
        <v>912.76</v>
      </c>
      <c r="D66124" s="13" t="s">
        <v>7</v>
      </c>
    </row>
    <row r="66125" spans="1:4" x14ac:dyDescent="0.25">
      <c r="A66125" s="11" t="s">
        <v>65533</v>
      </c>
      <c r="B66125" s="2" t="s">
        <v>441</v>
      </c>
      <c r="C66125" s="12">
        <v>912.76</v>
      </c>
      <c r="D66125" s="13" t="s">
        <v>7</v>
      </c>
    </row>
    <row r="66126" spans="1:4" x14ac:dyDescent="0.25">
      <c r="A66126" s="11" t="s">
        <v>65534</v>
      </c>
      <c r="B66126" s="2" t="s">
        <v>441</v>
      </c>
      <c r="C66126" s="12">
        <v>514.62</v>
      </c>
      <c r="D66126" s="13" t="s">
        <v>7</v>
      </c>
    </row>
    <row r="66127" spans="1:4" x14ac:dyDescent="0.25">
      <c r="A66127" s="11" t="s">
        <v>65535</v>
      </c>
      <c r="B66127" s="2" t="s">
        <v>441</v>
      </c>
      <c r="C66127" s="12">
        <v>912.76</v>
      </c>
      <c r="D66127" s="13" t="s">
        <v>7</v>
      </c>
    </row>
    <row r="66128" spans="1:4" x14ac:dyDescent="0.25">
      <c r="A66128" s="11" t="s">
        <v>65536</v>
      </c>
      <c r="B66128" s="2" t="s">
        <v>441</v>
      </c>
      <c r="C66128" s="12">
        <v>514.62</v>
      </c>
      <c r="D66128" s="13" t="s">
        <v>7</v>
      </c>
    </row>
    <row r="66129" spans="1:4" x14ac:dyDescent="0.25">
      <c r="A66129" s="11" t="s">
        <v>65537</v>
      </c>
      <c r="B66129" s="2" t="s">
        <v>441</v>
      </c>
      <c r="C66129" s="12">
        <v>935.92</v>
      </c>
      <c r="D66129" s="13" t="s">
        <v>7</v>
      </c>
    </row>
    <row r="66130" spans="1:4" x14ac:dyDescent="0.25">
      <c r="A66130" s="11" t="s">
        <v>65538</v>
      </c>
      <c r="B66130" s="2" t="s">
        <v>441</v>
      </c>
      <c r="C66130" s="12">
        <v>935.92</v>
      </c>
      <c r="D66130" s="13" t="s">
        <v>7</v>
      </c>
    </row>
    <row r="66131" spans="1:4" x14ac:dyDescent="0.25">
      <c r="A66131" s="11" t="s">
        <v>65539</v>
      </c>
      <c r="B66131" s="2" t="s">
        <v>441</v>
      </c>
      <c r="C66131" s="12">
        <v>935.92</v>
      </c>
      <c r="D66131" s="13" t="s">
        <v>7</v>
      </c>
    </row>
    <row r="66132" spans="1:4" x14ac:dyDescent="0.25">
      <c r="A66132" s="11" t="s">
        <v>65540</v>
      </c>
      <c r="B66132" s="2" t="s">
        <v>441</v>
      </c>
      <c r="C66132" s="12">
        <v>860.2</v>
      </c>
      <c r="D66132" s="13" t="s">
        <v>7</v>
      </c>
    </row>
    <row r="66133" spans="1:4" x14ac:dyDescent="0.25">
      <c r="A66133" s="11" t="s">
        <v>65541</v>
      </c>
      <c r="B66133" s="2" t="s">
        <v>441</v>
      </c>
      <c r="C66133" s="12">
        <v>935.92</v>
      </c>
      <c r="D66133" s="13" t="s">
        <v>7</v>
      </c>
    </row>
    <row r="66134" spans="1:4" x14ac:dyDescent="0.25">
      <c r="A66134" s="11" t="s">
        <v>65542</v>
      </c>
      <c r="B66134" s="2" t="s">
        <v>441</v>
      </c>
      <c r="C66134" s="12">
        <v>912.76</v>
      </c>
      <c r="D66134" s="13" t="s">
        <v>7</v>
      </c>
    </row>
    <row r="66135" spans="1:4" x14ac:dyDescent="0.25">
      <c r="A66135" s="11" t="s">
        <v>65543</v>
      </c>
      <c r="B66135" s="2" t="s">
        <v>441</v>
      </c>
      <c r="C66135" s="12">
        <v>912.76</v>
      </c>
      <c r="D66135" s="13" t="s">
        <v>7</v>
      </c>
    </row>
    <row r="66136" spans="1:4" x14ac:dyDescent="0.25">
      <c r="A66136" s="11" t="s">
        <v>65544</v>
      </c>
      <c r="B66136" s="2" t="s">
        <v>441</v>
      </c>
      <c r="C66136" s="12">
        <v>912.76</v>
      </c>
      <c r="D66136" s="13" t="s">
        <v>7</v>
      </c>
    </row>
    <row r="66137" spans="1:4" x14ac:dyDescent="0.25">
      <c r="A66137" s="11" t="s">
        <v>65545</v>
      </c>
      <c r="B66137" s="2" t="s">
        <v>441</v>
      </c>
      <c r="C66137" s="12">
        <v>912.76</v>
      </c>
      <c r="D66137" s="13" t="s">
        <v>7</v>
      </c>
    </row>
    <row r="66138" spans="1:4" x14ac:dyDescent="0.25">
      <c r="A66138" s="11" t="s">
        <v>65546</v>
      </c>
      <c r="B66138" s="2" t="s">
        <v>441</v>
      </c>
      <c r="C66138" s="12">
        <v>912.76</v>
      </c>
      <c r="D66138" s="13" t="s">
        <v>7</v>
      </c>
    </row>
    <row r="66139" spans="1:4" x14ac:dyDescent="0.25">
      <c r="A66139" s="11" t="s">
        <v>65547</v>
      </c>
      <c r="B66139" s="2" t="s">
        <v>441</v>
      </c>
      <c r="C66139" s="12">
        <v>912.76</v>
      </c>
      <c r="D66139" s="13" t="s">
        <v>7</v>
      </c>
    </row>
    <row r="66140" spans="1:4" x14ac:dyDescent="0.25">
      <c r="A66140" s="11" t="s">
        <v>65548</v>
      </c>
      <c r="B66140" s="2" t="s">
        <v>441</v>
      </c>
      <c r="C66140" s="12">
        <v>912.76</v>
      </c>
      <c r="D66140" s="13" t="s">
        <v>7</v>
      </c>
    </row>
    <row r="66141" spans="1:4" x14ac:dyDescent="0.25">
      <c r="A66141" s="11" t="s">
        <v>65549</v>
      </c>
      <c r="B66141" s="2" t="s">
        <v>441</v>
      </c>
      <c r="C66141" s="12">
        <v>912.76</v>
      </c>
      <c r="D66141" s="13" t="s">
        <v>7</v>
      </c>
    </row>
    <row r="66142" spans="1:4" x14ac:dyDescent="0.25">
      <c r="A66142" s="11" t="s">
        <v>65550</v>
      </c>
      <c r="B66142" s="2" t="s">
        <v>441</v>
      </c>
      <c r="C66142" s="12">
        <v>912.76</v>
      </c>
      <c r="D66142" s="13" t="s">
        <v>7</v>
      </c>
    </row>
    <row r="66143" spans="1:4" x14ac:dyDescent="0.25">
      <c r="A66143" s="11" t="s">
        <v>65551</v>
      </c>
      <c r="B66143" s="2" t="s">
        <v>441</v>
      </c>
      <c r="C66143" s="12">
        <v>912.76</v>
      </c>
      <c r="D66143" s="13" t="s">
        <v>7</v>
      </c>
    </row>
    <row r="66144" spans="1:4" x14ac:dyDescent="0.25">
      <c r="A66144" s="11" t="s">
        <v>65552</v>
      </c>
      <c r="B66144" s="2" t="s">
        <v>441</v>
      </c>
      <c r="C66144" s="12">
        <v>912.76</v>
      </c>
      <c r="D66144" s="13" t="s">
        <v>7</v>
      </c>
    </row>
    <row r="66145" spans="1:4" x14ac:dyDescent="0.25">
      <c r="A66145" s="11" t="s">
        <v>65553</v>
      </c>
      <c r="B66145" s="2" t="s">
        <v>441</v>
      </c>
      <c r="C66145" s="12">
        <v>912.76</v>
      </c>
      <c r="D66145" s="13" t="s">
        <v>7</v>
      </c>
    </row>
    <row r="66146" spans="1:4" x14ac:dyDescent="0.25">
      <c r="A66146" s="11" t="s">
        <v>65554</v>
      </c>
      <c r="B66146" s="2" t="s">
        <v>5754</v>
      </c>
      <c r="C66146" s="12">
        <v>911.85</v>
      </c>
      <c r="D66146" s="13" t="s">
        <v>7</v>
      </c>
    </row>
    <row r="66147" spans="1:4" x14ac:dyDescent="0.25">
      <c r="A66147" s="11" t="s">
        <v>65555</v>
      </c>
      <c r="B66147" s="2" t="s">
        <v>441</v>
      </c>
      <c r="C66147" s="12">
        <v>603.37</v>
      </c>
      <c r="D66147" s="13" t="s">
        <v>7</v>
      </c>
    </row>
    <row r="66148" spans="1:4" x14ac:dyDescent="0.25">
      <c r="A66148" s="11" t="s">
        <v>65556</v>
      </c>
      <c r="B66148" s="2" t="s">
        <v>441</v>
      </c>
      <c r="C66148" s="12">
        <v>603.37</v>
      </c>
      <c r="D66148" s="13" t="s">
        <v>7</v>
      </c>
    </row>
    <row r="66149" spans="1:4" x14ac:dyDescent="0.25">
      <c r="A66149" s="11" t="s">
        <v>65557</v>
      </c>
      <c r="B66149" s="2" t="s">
        <v>576</v>
      </c>
      <c r="C66149" s="12">
        <v>1072.1600000000001</v>
      </c>
      <c r="D66149" s="13" t="s">
        <v>7</v>
      </c>
    </row>
    <row r="66150" spans="1:4" x14ac:dyDescent="0.25">
      <c r="A66150" s="11" t="s">
        <v>65558</v>
      </c>
      <c r="B66150" s="2" t="s">
        <v>441</v>
      </c>
      <c r="C66150" s="12">
        <v>896.68</v>
      </c>
      <c r="D66150" s="13" t="s">
        <v>7</v>
      </c>
    </row>
    <row r="66151" spans="1:4" x14ac:dyDescent="0.25">
      <c r="A66151" s="11" t="s">
        <v>65559</v>
      </c>
      <c r="B66151" s="2" t="s">
        <v>441</v>
      </c>
      <c r="C66151" s="12">
        <v>806.32</v>
      </c>
      <c r="D66151" s="13" t="s">
        <v>7</v>
      </c>
    </row>
    <row r="66152" spans="1:4" x14ac:dyDescent="0.25">
      <c r="A66152" s="11" t="s">
        <v>65560</v>
      </c>
      <c r="B66152" s="2" t="s">
        <v>441</v>
      </c>
      <c r="C66152" s="12">
        <v>603.37</v>
      </c>
      <c r="D66152" s="13" t="s">
        <v>7</v>
      </c>
    </row>
    <row r="66153" spans="1:4" x14ac:dyDescent="0.25">
      <c r="A66153" s="11" t="s">
        <v>65561</v>
      </c>
      <c r="B66153" s="2" t="s">
        <v>576</v>
      </c>
      <c r="C66153" s="12">
        <v>745.65</v>
      </c>
      <c r="D66153" s="13" t="s">
        <v>7</v>
      </c>
    </row>
    <row r="66154" spans="1:4" x14ac:dyDescent="0.25">
      <c r="A66154" s="11" t="s">
        <v>65562</v>
      </c>
      <c r="B66154" s="2" t="s">
        <v>441</v>
      </c>
      <c r="C66154" s="12">
        <v>589.65</v>
      </c>
      <c r="D66154" s="13" t="s">
        <v>7</v>
      </c>
    </row>
    <row r="66155" spans="1:4" x14ac:dyDescent="0.25">
      <c r="A66155" s="11" t="s">
        <v>65563</v>
      </c>
      <c r="B66155" s="2" t="s">
        <v>576</v>
      </c>
      <c r="C66155" s="12">
        <v>1203.32</v>
      </c>
      <c r="D66155" s="13" t="s">
        <v>7</v>
      </c>
    </row>
    <row r="66156" spans="1:4" x14ac:dyDescent="0.25">
      <c r="A66156" s="11" t="s">
        <v>65564</v>
      </c>
      <c r="B66156" s="2" t="s">
        <v>441</v>
      </c>
      <c r="C66156" s="12">
        <v>896.31</v>
      </c>
      <c r="D66156" s="13" t="s">
        <v>7</v>
      </c>
    </row>
    <row r="66157" spans="1:4" x14ac:dyDescent="0.25">
      <c r="A66157" s="11" t="s">
        <v>65565</v>
      </c>
      <c r="B66157" s="2" t="s">
        <v>441</v>
      </c>
      <c r="C66157" s="12">
        <v>1079.9000000000001</v>
      </c>
      <c r="D66157" s="13" t="s">
        <v>7</v>
      </c>
    </row>
    <row r="66158" spans="1:4" x14ac:dyDescent="0.25">
      <c r="A66158" s="11" t="s">
        <v>65566</v>
      </c>
      <c r="B66158" s="2" t="s">
        <v>576</v>
      </c>
      <c r="C66158" s="12">
        <v>1254.73</v>
      </c>
      <c r="D66158" s="13" t="s">
        <v>7</v>
      </c>
    </row>
    <row r="66159" spans="1:4" x14ac:dyDescent="0.25">
      <c r="A66159" s="11" t="s">
        <v>65567</v>
      </c>
      <c r="B66159" s="2" t="s">
        <v>441</v>
      </c>
      <c r="C66159" s="12">
        <v>778.22</v>
      </c>
      <c r="D66159" s="13" t="s">
        <v>7</v>
      </c>
    </row>
    <row r="66160" spans="1:4" x14ac:dyDescent="0.25">
      <c r="A66160" s="11" t="s">
        <v>65568</v>
      </c>
      <c r="B66160" s="2" t="s">
        <v>441</v>
      </c>
      <c r="C66160" s="12">
        <v>737.74</v>
      </c>
      <c r="D66160" s="13" t="s">
        <v>7</v>
      </c>
    </row>
    <row r="66161" spans="1:4" x14ac:dyDescent="0.25">
      <c r="A66161" s="11" t="s">
        <v>65569</v>
      </c>
      <c r="B66161" s="2" t="s">
        <v>441</v>
      </c>
      <c r="C66161" s="12">
        <v>912.76</v>
      </c>
      <c r="D66161" s="13" t="s">
        <v>7</v>
      </c>
    </row>
    <row r="66162" spans="1:4" x14ac:dyDescent="0.25">
      <c r="A66162" s="11" t="s">
        <v>65570</v>
      </c>
      <c r="B66162" s="2" t="s">
        <v>441</v>
      </c>
      <c r="C66162" s="12">
        <v>840.53</v>
      </c>
      <c r="D66162" s="13" t="s">
        <v>7</v>
      </c>
    </row>
    <row r="66163" spans="1:4" x14ac:dyDescent="0.25">
      <c r="A66163" s="11" t="s">
        <v>65571</v>
      </c>
      <c r="B66163" s="16">
        <v>278</v>
      </c>
      <c r="C66163" s="12">
        <v>610.22</v>
      </c>
      <c r="D66163" s="13" t="s">
        <v>7</v>
      </c>
    </row>
    <row r="66164" spans="1:4" x14ac:dyDescent="0.25">
      <c r="A66164" s="11" t="s">
        <v>65572</v>
      </c>
      <c r="B66164" s="2" t="s">
        <v>441</v>
      </c>
      <c r="C66164" s="12">
        <v>929.04</v>
      </c>
      <c r="D66164" s="13" t="s">
        <v>7</v>
      </c>
    </row>
    <row r="66165" spans="1:4" x14ac:dyDescent="0.25">
      <c r="A66165" s="11" t="s">
        <v>65573</v>
      </c>
      <c r="B66165" s="2" t="s">
        <v>441</v>
      </c>
      <c r="C66165" s="12">
        <v>929.04</v>
      </c>
      <c r="D66165" s="13" t="s">
        <v>7</v>
      </c>
    </row>
    <row r="66166" spans="1:4" x14ac:dyDescent="0.25">
      <c r="A66166" s="11" t="s">
        <v>65574</v>
      </c>
      <c r="B66166" s="2" t="s">
        <v>441</v>
      </c>
      <c r="C66166" s="12">
        <v>929.04</v>
      </c>
      <c r="D66166" s="13" t="s">
        <v>7</v>
      </c>
    </row>
    <row r="66167" spans="1:4" x14ac:dyDescent="0.25">
      <c r="A66167" s="11" t="s">
        <v>65575</v>
      </c>
      <c r="B66167" s="2" t="s">
        <v>441</v>
      </c>
      <c r="C66167" s="12">
        <v>929.04</v>
      </c>
      <c r="D66167" s="13" t="s">
        <v>7</v>
      </c>
    </row>
    <row r="66168" spans="1:4" x14ac:dyDescent="0.25">
      <c r="A66168" s="11" t="s">
        <v>65576</v>
      </c>
      <c r="B66168" s="2" t="s">
        <v>441</v>
      </c>
      <c r="C66168" s="12">
        <v>929.04</v>
      </c>
      <c r="D66168" s="13" t="s">
        <v>7</v>
      </c>
    </row>
    <row r="66169" spans="1:4" x14ac:dyDescent="0.25">
      <c r="A66169" s="11" t="s">
        <v>65577</v>
      </c>
      <c r="B66169" s="2" t="s">
        <v>441</v>
      </c>
      <c r="C66169" s="12">
        <v>929.04</v>
      </c>
      <c r="D66169" s="13" t="s">
        <v>7</v>
      </c>
    </row>
    <row r="66170" spans="1:4" x14ac:dyDescent="0.25">
      <c r="A66170" s="11" t="s">
        <v>65578</v>
      </c>
      <c r="B66170" s="2" t="s">
        <v>441</v>
      </c>
      <c r="C66170" s="12">
        <v>929.04</v>
      </c>
      <c r="D66170" s="13" t="s">
        <v>7</v>
      </c>
    </row>
    <row r="66171" spans="1:4" x14ac:dyDescent="0.25">
      <c r="A66171" s="11" t="s">
        <v>65579</v>
      </c>
      <c r="B66171" s="2" t="s">
        <v>441</v>
      </c>
      <c r="C66171" s="12">
        <v>929.04</v>
      </c>
      <c r="D66171" s="13" t="s">
        <v>7</v>
      </c>
    </row>
    <row r="66172" spans="1:4" x14ac:dyDescent="0.25">
      <c r="A66172" s="11" t="s">
        <v>65580</v>
      </c>
      <c r="B66172" s="2" t="s">
        <v>576</v>
      </c>
      <c r="C66172" s="12">
        <v>1298.42</v>
      </c>
      <c r="D66172" s="13" t="s">
        <v>7</v>
      </c>
    </row>
    <row r="66173" spans="1:4" x14ac:dyDescent="0.25">
      <c r="A66173" s="11" t="s">
        <v>65581</v>
      </c>
      <c r="B66173" s="2" t="s">
        <v>576</v>
      </c>
      <c r="C66173" s="12">
        <v>917.92</v>
      </c>
      <c r="D66173" s="13" t="s">
        <v>7</v>
      </c>
    </row>
    <row r="66174" spans="1:4" x14ac:dyDescent="0.25">
      <c r="A66174" s="11" t="s">
        <v>65582</v>
      </c>
      <c r="B66174" s="2" t="s">
        <v>441</v>
      </c>
      <c r="C66174" s="12">
        <v>944.66</v>
      </c>
      <c r="D66174" s="13" t="s">
        <v>7</v>
      </c>
    </row>
    <row r="66175" spans="1:4" x14ac:dyDescent="0.25">
      <c r="A66175" s="11" t="s">
        <v>65583</v>
      </c>
      <c r="B66175" s="2" t="s">
        <v>441</v>
      </c>
      <c r="C66175" s="12">
        <v>710.97</v>
      </c>
      <c r="D66175" s="13" t="s">
        <v>7</v>
      </c>
    </row>
    <row r="66176" spans="1:4" x14ac:dyDescent="0.25">
      <c r="A66176" s="11" t="s">
        <v>65584</v>
      </c>
      <c r="B66176" s="2" t="s">
        <v>441</v>
      </c>
      <c r="C66176" s="12">
        <v>632.52</v>
      </c>
      <c r="D66176" s="13" t="s">
        <v>7</v>
      </c>
    </row>
    <row r="66177" spans="1:4" x14ac:dyDescent="0.25">
      <c r="A66177" s="11" t="s">
        <v>65585</v>
      </c>
      <c r="B66177" s="2" t="s">
        <v>441</v>
      </c>
      <c r="C66177" s="12">
        <v>1340.45</v>
      </c>
      <c r="D66177" s="13" t="s">
        <v>7</v>
      </c>
    </row>
    <row r="66178" spans="1:4" x14ac:dyDescent="0.25">
      <c r="A66178" s="11" t="s">
        <v>65586</v>
      </c>
      <c r="B66178" s="2" t="s">
        <v>576</v>
      </c>
      <c r="C66178" s="12">
        <v>848.49</v>
      </c>
      <c r="D66178" s="13" t="s">
        <v>7</v>
      </c>
    </row>
    <row r="66179" spans="1:4" x14ac:dyDescent="0.25">
      <c r="A66179" s="11" t="s">
        <v>65587</v>
      </c>
      <c r="B66179" s="16">
        <v>278</v>
      </c>
      <c r="C66179" s="12">
        <v>639.95000000000005</v>
      </c>
      <c r="D66179" s="13" t="s">
        <v>7</v>
      </c>
    </row>
    <row r="66180" spans="1:4" x14ac:dyDescent="0.25">
      <c r="A66180" s="11" t="s">
        <v>65588</v>
      </c>
      <c r="B66180" s="2" t="s">
        <v>441</v>
      </c>
      <c r="C66180" s="12">
        <v>947.94</v>
      </c>
      <c r="D66180" s="13" t="s">
        <v>7</v>
      </c>
    </row>
    <row r="66181" spans="1:4" x14ac:dyDescent="0.25">
      <c r="A66181" s="11" t="s">
        <v>65589</v>
      </c>
      <c r="B66181" s="2" t="s">
        <v>441</v>
      </c>
      <c r="C66181" s="12">
        <v>710.97</v>
      </c>
      <c r="D66181" s="13" t="s">
        <v>7</v>
      </c>
    </row>
    <row r="66182" spans="1:4" x14ac:dyDescent="0.25">
      <c r="A66182" s="11" t="s">
        <v>65590</v>
      </c>
      <c r="B66182" s="2" t="s">
        <v>441</v>
      </c>
      <c r="C66182" s="12">
        <v>710.97</v>
      </c>
      <c r="D66182" s="13" t="s">
        <v>7</v>
      </c>
    </row>
    <row r="66183" spans="1:4" x14ac:dyDescent="0.25">
      <c r="A66183" s="11" t="s">
        <v>65591</v>
      </c>
      <c r="B66183" s="2" t="s">
        <v>441</v>
      </c>
      <c r="C66183" s="12">
        <v>613.66999999999996</v>
      </c>
      <c r="D66183" s="13" t="s">
        <v>7</v>
      </c>
    </row>
    <row r="66184" spans="1:4" x14ac:dyDescent="0.25">
      <c r="A66184" s="11" t="s">
        <v>65592</v>
      </c>
      <c r="B66184" s="2" t="s">
        <v>441</v>
      </c>
      <c r="C66184" s="12">
        <v>706.21</v>
      </c>
      <c r="D66184" s="13" t="s">
        <v>7</v>
      </c>
    </row>
    <row r="66185" spans="1:4" x14ac:dyDescent="0.25">
      <c r="A66185" s="11" t="s">
        <v>65593</v>
      </c>
      <c r="B66185" s="2" t="s">
        <v>441</v>
      </c>
      <c r="C66185" s="12">
        <v>840.53</v>
      </c>
      <c r="D66185" s="13" t="s">
        <v>7</v>
      </c>
    </row>
    <row r="66186" spans="1:4" x14ac:dyDescent="0.25">
      <c r="A66186" s="11" t="s">
        <v>65594</v>
      </c>
      <c r="B66186" s="2" t="s">
        <v>441</v>
      </c>
      <c r="C66186" s="12">
        <v>912.76</v>
      </c>
      <c r="D66186" s="13" t="s">
        <v>7</v>
      </c>
    </row>
    <row r="66187" spans="1:4" x14ac:dyDescent="0.25">
      <c r="A66187" s="11" t="s">
        <v>65595</v>
      </c>
      <c r="B66187" s="2" t="s">
        <v>441</v>
      </c>
      <c r="C66187" s="12">
        <v>912.76</v>
      </c>
      <c r="D66187" s="13" t="s">
        <v>7</v>
      </c>
    </row>
    <row r="66188" spans="1:4" x14ac:dyDescent="0.25">
      <c r="A66188" s="11" t="s">
        <v>65596</v>
      </c>
      <c r="B66188" s="2" t="s">
        <v>441</v>
      </c>
      <c r="C66188" s="12">
        <v>912.76</v>
      </c>
      <c r="D66188" s="13" t="s">
        <v>7</v>
      </c>
    </row>
    <row r="66189" spans="1:4" x14ac:dyDescent="0.25">
      <c r="A66189" s="11" t="s">
        <v>65597</v>
      </c>
      <c r="B66189" s="2" t="s">
        <v>441</v>
      </c>
      <c r="C66189" s="12">
        <v>912.76</v>
      </c>
      <c r="D66189" s="13" t="s">
        <v>7</v>
      </c>
    </row>
    <row r="66190" spans="1:4" x14ac:dyDescent="0.25">
      <c r="A66190" s="11" t="s">
        <v>65598</v>
      </c>
      <c r="B66190" s="2" t="s">
        <v>441</v>
      </c>
      <c r="C66190" s="12">
        <v>912.76</v>
      </c>
      <c r="D66190" s="13" t="s">
        <v>7</v>
      </c>
    </row>
    <row r="66191" spans="1:4" x14ac:dyDescent="0.25">
      <c r="A66191" s="11" t="s">
        <v>65599</v>
      </c>
      <c r="B66191" s="2" t="s">
        <v>441</v>
      </c>
      <c r="C66191" s="12">
        <v>912.76</v>
      </c>
      <c r="D66191" s="13" t="s">
        <v>7</v>
      </c>
    </row>
    <row r="66192" spans="1:4" x14ac:dyDescent="0.25">
      <c r="A66192" s="11" t="s">
        <v>65600</v>
      </c>
      <c r="B66192" s="2" t="s">
        <v>441</v>
      </c>
      <c r="C66192" s="12">
        <v>912.76</v>
      </c>
      <c r="D66192" s="13" t="s">
        <v>7</v>
      </c>
    </row>
    <row r="66193" spans="1:4" x14ac:dyDescent="0.25">
      <c r="A66193" s="11" t="s">
        <v>65601</v>
      </c>
      <c r="B66193" s="2" t="s">
        <v>441</v>
      </c>
      <c r="C66193" s="12">
        <v>912.76</v>
      </c>
      <c r="D66193" s="13" t="s">
        <v>7</v>
      </c>
    </row>
    <row r="66194" spans="1:4" x14ac:dyDescent="0.25">
      <c r="A66194" s="11" t="s">
        <v>65602</v>
      </c>
      <c r="B66194" s="2" t="s">
        <v>441</v>
      </c>
      <c r="C66194" s="12">
        <v>912.76</v>
      </c>
      <c r="D66194" s="13" t="s">
        <v>7</v>
      </c>
    </row>
    <row r="66195" spans="1:4" x14ac:dyDescent="0.25">
      <c r="A66195" s="11" t="s">
        <v>65603</v>
      </c>
      <c r="B66195" s="2" t="s">
        <v>441</v>
      </c>
      <c r="C66195" s="12">
        <v>912.76</v>
      </c>
      <c r="D66195" s="13" t="s">
        <v>7</v>
      </c>
    </row>
    <row r="66196" spans="1:4" x14ac:dyDescent="0.25">
      <c r="A66196" s="11" t="s">
        <v>65604</v>
      </c>
      <c r="B66196" s="2" t="s">
        <v>441</v>
      </c>
      <c r="C66196" s="12">
        <v>912.76</v>
      </c>
      <c r="D66196" s="13" t="s">
        <v>7</v>
      </c>
    </row>
    <row r="66197" spans="1:4" x14ac:dyDescent="0.25">
      <c r="A66197" s="11" t="s">
        <v>65605</v>
      </c>
      <c r="B66197" s="2" t="s">
        <v>576</v>
      </c>
      <c r="C66197" s="12">
        <v>876.78</v>
      </c>
      <c r="D66197" s="13" t="s">
        <v>7</v>
      </c>
    </row>
    <row r="66198" spans="1:4" x14ac:dyDescent="0.25">
      <c r="A66198" s="11" t="s">
        <v>65606</v>
      </c>
      <c r="B66198" s="2" t="s">
        <v>576</v>
      </c>
      <c r="C66198" s="12">
        <v>874.2</v>
      </c>
      <c r="D66198" s="13" t="s">
        <v>7</v>
      </c>
    </row>
    <row r="66199" spans="1:4" x14ac:dyDescent="0.25">
      <c r="A66199" s="11" t="s">
        <v>65607</v>
      </c>
      <c r="B66199" s="2" t="s">
        <v>441</v>
      </c>
      <c r="C66199" s="12">
        <v>1059.33</v>
      </c>
      <c r="D66199" s="13" t="s">
        <v>7</v>
      </c>
    </row>
    <row r="66200" spans="1:4" x14ac:dyDescent="0.25">
      <c r="A66200" s="11" t="s">
        <v>65608</v>
      </c>
      <c r="B66200" s="2" t="s">
        <v>441</v>
      </c>
      <c r="C66200" s="12">
        <v>1059.33</v>
      </c>
      <c r="D66200" s="13" t="s">
        <v>7</v>
      </c>
    </row>
    <row r="66201" spans="1:4" x14ac:dyDescent="0.25">
      <c r="A66201" s="11" t="s">
        <v>65609</v>
      </c>
      <c r="B66201" s="2" t="s">
        <v>441</v>
      </c>
      <c r="C66201" s="12">
        <v>1059.33</v>
      </c>
      <c r="D66201" s="13" t="s">
        <v>7</v>
      </c>
    </row>
    <row r="66202" spans="1:4" x14ac:dyDescent="0.25">
      <c r="A66202" s="11" t="s">
        <v>65610</v>
      </c>
      <c r="B66202" s="2" t="s">
        <v>441</v>
      </c>
      <c r="C66202" s="12">
        <v>1059.33</v>
      </c>
      <c r="D66202" s="13" t="s">
        <v>7</v>
      </c>
    </row>
    <row r="66203" spans="1:4" x14ac:dyDescent="0.25">
      <c r="A66203" s="11" t="s">
        <v>65611</v>
      </c>
      <c r="B66203" s="2" t="s">
        <v>441</v>
      </c>
      <c r="C66203" s="12">
        <v>1059.33</v>
      </c>
      <c r="D66203" s="13" t="s">
        <v>7</v>
      </c>
    </row>
    <row r="66204" spans="1:4" x14ac:dyDescent="0.25">
      <c r="A66204" s="11" t="s">
        <v>65612</v>
      </c>
      <c r="B66204" s="2" t="s">
        <v>441</v>
      </c>
      <c r="C66204" s="12">
        <v>1059.33</v>
      </c>
      <c r="D66204" s="13" t="s">
        <v>7</v>
      </c>
    </row>
    <row r="66205" spans="1:4" x14ac:dyDescent="0.25">
      <c r="A66205" s="11" t="s">
        <v>65613</v>
      </c>
      <c r="B66205" s="2" t="s">
        <v>441</v>
      </c>
      <c r="C66205" s="12">
        <v>665.96</v>
      </c>
      <c r="D66205" s="13" t="s">
        <v>7</v>
      </c>
    </row>
    <row r="66206" spans="1:4" x14ac:dyDescent="0.25">
      <c r="A66206" s="11" t="s">
        <v>65614</v>
      </c>
      <c r="B66206" s="2" t="s">
        <v>441</v>
      </c>
      <c r="C66206" s="12">
        <v>666.47</v>
      </c>
      <c r="D66206" s="13" t="s">
        <v>7</v>
      </c>
    </row>
    <row r="66207" spans="1:4" x14ac:dyDescent="0.25">
      <c r="A66207" s="11" t="s">
        <v>65615</v>
      </c>
      <c r="B66207" s="2" t="s">
        <v>441</v>
      </c>
      <c r="C66207" s="12">
        <v>896.68</v>
      </c>
      <c r="D66207" s="13" t="s">
        <v>7</v>
      </c>
    </row>
    <row r="66208" spans="1:4" x14ac:dyDescent="0.25">
      <c r="A66208" s="11" t="s">
        <v>65616</v>
      </c>
      <c r="B66208" s="2" t="s">
        <v>576</v>
      </c>
      <c r="C66208" s="12">
        <v>1990.45</v>
      </c>
      <c r="D66208" s="13" t="s">
        <v>7</v>
      </c>
    </row>
    <row r="66209" spans="1:4" x14ac:dyDescent="0.25">
      <c r="A66209" s="11" t="s">
        <v>65617</v>
      </c>
      <c r="B66209" s="2" t="s">
        <v>441</v>
      </c>
      <c r="C66209" s="12">
        <v>896.68</v>
      </c>
      <c r="D66209" s="13" t="s">
        <v>7</v>
      </c>
    </row>
    <row r="66210" spans="1:4" x14ac:dyDescent="0.25">
      <c r="A66210" s="11" t="s">
        <v>65618</v>
      </c>
      <c r="B66210" s="2" t="s">
        <v>441</v>
      </c>
      <c r="C66210" s="12">
        <v>912.76</v>
      </c>
      <c r="D66210" s="13" t="s">
        <v>7</v>
      </c>
    </row>
    <row r="66211" spans="1:4" x14ac:dyDescent="0.25">
      <c r="A66211" s="11" t="s">
        <v>65619</v>
      </c>
      <c r="B66211" s="2" t="s">
        <v>576</v>
      </c>
      <c r="C66211" s="12">
        <v>892.2</v>
      </c>
      <c r="D66211" s="13" t="s">
        <v>7</v>
      </c>
    </row>
    <row r="66212" spans="1:4" x14ac:dyDescent="0.25">
      <c r="A66212" s="11" t="s">
        <v>65620</v>
      </c>
      <c r="B66212" s="2" t="s">
        <v>441</v>
      </c>
      <c r="C66212" s="12">
        <v>827.93</v>
      </c>
      <c r="D66212" s="13" t="s">
        <v>7</v>
      </c>
    </row>
    <row r="66213" spans="1:4" x14ac:dyDescent="0.25">
      <c r="A66213" s="11" t="s">
        <v>65621</v>
      </c>
      <c r="B66213" s="2" t="s">
        <v>441</v>
      </c>
      <c r="C66213" s="12">
        <v>827.93</v>
      </c>
      <c r="D66213" s="13" t="s">
        <v>7</v>
      </c>
    </row>
    <row r="66214" spans="1:4" x14ac:dyDescent="0.25">
      <c r="A66214" s="11" t="s">
        <v>65622</v>
      </c>
      <c r="B66214" s="2" t="s">
        <v>441</v>
      </c>
      <c r="C66214" s="12">
        <v>827.93</v>
      </c>
      <c r="D66214" s="13" t="s">
        <v>7</v>
      </c>
    </row>
    <row r="66215" spans="1:4" x14ac:dyDescent="0.25">
      <c r="A66215" s="11" t="s">
        <v>65623</v>
      </c>
      <c r="B66215" s="2" t="s">
        <v>441</v>
      </c>
      <c r="C66215" s="12">
        <v>827.93</v>
      </c>
      <c r="D66215" s="13" t="s">
        <v>7</v>
      </c>
    </row>
    <row r="66216" spans="1:4" x14ac:dyDescent="0.25">
      <c r="A66216" s="11" t="s">
        <v>65624</v>
      </c>
      <c r="B66216" s="2" t="s">
        <v>441</v>
      </c>
      <c r="C66216" s="12">
        <v>827.93</v>
      </c>
      <c r="D66216" s="13" t="s">
        <v>7</v>
      </c>
    </row>
    <row r="66217" spans="1:4" x14ac:dyDescent="0.25">
      <c r="A66217" s="11" t="s">
        <v>65625</v>
      </c>
      <c r="B66217" s="2" t="s">
        <v>441</v>
      </c>
      <c r="C66217" s="12">
        <v>827.93</v>
      </c>
      <c r="D66217" s="13" t="s">
        <v>7</v>
      </c>
    </row>
    <row r="66218" spans="1:4" x14ac:dyDescent="0.25">
      <c r="A66218" s="11" t="s">
        <v>65626</v>
      </c>
      <c r="B66218" s="2" t="s">
        <v>441</v>
      </c>
      <c r="C66218" s="12">
        <v>827.93</v>
      </c>
      <c r="D66218" s="13" t="s">
        <v>7</v>
      </c>
    </row>
    <row r="66219" spans="1:4" x14ac:dyDescent="0.25">
      <c r="A66219" s="11" t="s">
        <v>65627</v>
      </c>
      <c r="B66219" s="2" t="s">
        <v>441</v>
      </c>
      <c r="C66219" s="12">
        <v>827.93</v>
      </c>
      <c r="D66219" s="13" t="s">
        <v>7</v>
      </c>
    </row>
    <row r="66220" spans="1:4" x14ac:dyDescent="0.25">
      <c r="A66220" s="11" t="s">
        <v>65628</v>
      </c>
      <c r="B66220" s="2" t="s">
        <v>441</v>
      </c>
      <c r="C66220" s="12">
        <v>896.68</v>
      </c>
      <c r="D66220" s="13" t="s">
        <v>7</v>
      </c>
    </row>
    <row r="66221" spans="1:4" x14ac:dyDescent="0.25">
      <c r="A66221" s="11" t="s">
        <v>65629</v>
      </c>
      <c r="B66221" s="2" t="s">
        <v>441</v>
      </c>
      <c r="C66221" s="12">
        <v>706.21</v>
      </c>
      <c r="D66221" s="13" t="s">
        <v>7</v>
      </c>
    </row>
    <row r="66222" spans="1:4" x14ac:dyDescent="0.25">
      <c r="A66222" s="11" t="s">
        <v>65630</v>
      </c>
      <c r="B66222" s="2" t="s">
        <v>576</v>
      </c>
      <c r="C66222" s="12">
        <v>1437.27</v>
      </c>
      <c r="D66222" s="13" t="s">
        <v>7</v>
      </c>
    </row>
    <row r="66223" spans="1:4" x14ac:dyDescent="0.25">
      <c r="A66223" s="11" t="s">
        <v>65631</v>
      </c>
      <c r="B66223" s="2" t="s">
        <v>576</v>
      </c>
      <c r="C66223" s="12">
        <v>1005.33</v>
      </c>
      <c r="D66223" s="13" t="s">
        <v>7</v>
      </c>
    </row>
    <row r="66224" spans="1:4" x14ac:dyDescent="0.25">
      <c r="A66224" s="11" t="s">
        <v>65632</v>
      </c>
      <c r="B66224" s="2" t="s">
        <v>576</v>
      </c>
      <c r="C66224" s="12">
        <v>1005.33</v>
      </c>
      <c r="D66224" s="13" t="s">
        <v>7</v>
      </c>
    </row>
    <row r="66225" spans="1:4" x14ac:dyDescent="0.25">
      <c r="A66225" s="11" t="s">
        <v>65633</v>
      </c>
      <c r="B66225" s="2" t="s">
        <v>441</v>
      </c>
      <c r="C66225" s="12">
        <v>1175.8499999999999</v>
      </c>
      <c r="D66225" s="13" t="s">
        <v>7</v>
      </c>
    </row>
    <row r="66226" spans="1:4" x14ac:dyDescent="0.25">
      <c r="A66226" s="11" t="s">
        <v>65634</v>
      </c>
      <c r="B66226" s="2" t="s">
        <v>441</v>
      </c>
      <c r="C66226" s="12">
        <v>1175.8499999999999</v>
      </c>
      <c r="D66226" s="13" t="s">
        <v>7</v>
      </c>
    </row>
    <row r="66227" spans="1:4" x14ac:dyDescent="0.25">
      <c r="A66227" s="11" t="s">
        <v>65635</v>
      </c>
      <c r="B66227" s="16">
        <v>278</v>
      </c>
      <c r="C66227" s="12">
        <v>171.08</v>
      </c>
      <c r="D66227" s="13" t="s">
        <v>7</v>
      </c>
    </row>
    <row r="66228" spans="1:4" x14ac:dyDescent="0.25">
      <c r="A66228" s="11" t="s">
        <v>65636</v>
      </c>
      <c r="B66228" s="2" t="s">
        <v>441</v>
      </c>
      <c r="C66228" s="12">
        <v>1175.8499999999999</v>
      </c>
      <c r="D66228" s="13" t="s">
        <v>7</v>
      </c>
    </row>
    <row r="66229" spans="1:4" x14ac:dyDescent="0.25">
      <c r="A66229" s="11" t="s">
        <v>65637</v>
      </c>
      <c r="B66229" s="16">
        <v>278</v>
      </c>
      <c r="C66229" s="12">
        <v>179.11</v>
      </c>
      <c r="D66229" s="13" t="s">
        <v>7</v>
      </c>
    </row>
    <row r="66230" spans="1:4" x14ac:dyDescent="0.25">
      <c r="A66230" s="11" t="s">
        <v>65638</v>
      </c>
      <c r="B66230" s="2" t="s">
        <v>576</v>
      </c>
      <c r="C66230" s="12">
        <v>974.48</v>
      </c>
      <c r="D66230" s="13" t="s">
        <v>7</v>
      </c>
    </row>
    <row r="66231" spans="1:4" x14ac:dyDescent="0.25">
      <c r="A66231" s="11" t="s">
        <v>65639</v>
      </c>
      <c r="B66231" s="16">
        <v>278</v>
      </c>
      <c r="C66231" s="12">
        <v>173.45</v>
      </c>
      <c r="D66231" s="13" t="s">
        <v>7</v>
      </c>
    </row>
    <row r="66232" spans="1:4" x14ac:dyDescent="0.25">
      <c r="A66232" s="11" t="s">
        <v>65640</v>
      </c>
      <c r="B66232" s="2" t="s">
        <v>441</v>
      </c>
      <c r="C66232" s="12">
        <v>1035.31</v>
      </c>
      <c r="D66232" s="13" t="s">
        <v>7</v>
      </c>
    </row>
    <row r="66233" spans="1:4" x14ac:dyDescent="0.25">
      <c r="A66233" s="11" t="s">
        <v>65641</v>
      </c>
      <c r="B66233" s="2" t="s">
        <v>441</v>
      </c>
      <c r="C66233" s="12">
        <v>935.16</v>
      </c>
      <c r="D66233" s="13" t="s">
        <v>7</v>
      </c>
    </row>
    <row r="66234" spans="1:4" x14ac:dyDescent="0.25">
      <c r="A66234" s="11" t="s">
        <v>65642</v>
      </c>
      <c r="B66234" s="2" t="s">
        <v>5754</v>
      </c>
      <c r="C66234" s="12">
        <v>478.01</v>
      </c>
      <c r="D66234" s="13" t="s">
        <v>7</v>
      </c>
    </row>
    <row r="66235" spans="1:4" x14ac:dyDescent="0.25">
      <c r="A66235" s="11" t="s">
        <v>65643</v>
      </c>
      <c r="B66235" s="2" t="s">
        <v>441</v>
      </c>
      <c r="C66235" s="12">
        <v>749.27</v>
      </c>
      <c r="D66235" s="13" t="s">
        <v>7</v>
      </c>
    </row>
    <row r="66236" spans="1:4" x14ac:dyDescent="0.25">
      <c r="A66236" s="11" t="s">
        <v>65644</v>
      </c>
      <c r="B66236" s="2" t="s">
        <v>576</v>
      </c>
      <c r="C66236" s="12">
        <v>1002.75</v>
      </c>
      <c r="D66236" s="13" t="s">
        <v>7</v>
      </c>
    </row>
    <row r="66237" spans="1:4" x14ac:dyDescent="0.25">
      <c r="A66237" s="11" t="s">
        <v>65645</v>
      </c>
      <c r="B66237" s="2" t="s">
        <v>441</v>
      </c>
      <c r="C66237" s="12">
        <v>935.16</v>
      </c>
      <c r="D66237" s="13" t="s">
        <v>7</v>
      </c>
    </row>
    <row r="66238" spans="1:4" x14ac:dyDescent="0.25">
      <c r="A66238" s="11" t="s">
        <v>65646</v>
      </c>
      <c r="B66238" s="2" t="s">
        <v>441</v>
      </c>
      <c r="C66238" s="12">
        <v>935.16</v>
      </c>
      <c r="D66238" s="13" t="s">
        <v>7</v>
      </c>
    </row>
    <row r="66239" spans="1:4" x14ac:dyDescent="0.25">
      <c r="A66239" s="11" t="s">
        <v>65647</v>
      </c>
      <c r="B66239" s="2" t="s">
        <v>441</v>
      </c>
      <c r="C66239" s="12">
        <v>1208.49</v>
      </c>
      <c r="D66239" s="13" t="s">
        <v>7</v>
      </c>
    </row>
    <row r="66240" spans="1:4" x14ac:dyDescent="0.25">
      <c r="A66240" s="11" t="s">
        <v>65648</v>
      </c>
      <c r="B66240" s="2" t="s">
        <v>441</v>
      </c>
      <c r="C66240" s="12">
        <v>778.22</v>
      </c>
      <c r="D66240" s="13" t="s">
        <v>7</v>
      </c>
    </row>
    <row r="66241" spans="1:4" x14ac:dyDescent="0.25">
      <c r="A66241" s="11" t="s">
        <v>65649</v>
      </c>
      <c r="B66241" s="2" t="s">
        <v>441</v>
      </c>
      <c r="C66241" s="12">
        <v>1208.49</v>
      </c>
      <c r="D66241" s="13" t="s">
        <v>7</v>
      </c>
    </row>
    <row r="66242" spans="1:4" x14ac:dyDescent="0.25">
      <c r="A66242" s="11" t="s">
        <v>65650</v>
      </c>
      <c r="B66242" s="2" t="s">
        <v>441</v>
      </c>
      <c r="C66242" s="12">
        <v>1208.49</v>
      </c>
      <c r="D66242" s="13" t="s">
        <v>7</v>
      </c>
    </row>
    <row r="66243" spans="1:4" x14ac:dyDescent="0.25">
      <c r="A66243" s="11" t="s">
        <v>65651</v>
      </c>
      <c r="B66243" s="2" t="s">
        <v>441</v>
      </c>
      <c r="C66243" s="12">
        <v>778.22</v>
      </c>
      <c r="D66243" s="13" t="s">
        <v>7</v>
      </c>
    </row>
    <row r="66244" spans="1:4" x14ac:dyDescent="0.25">
      <c r="A66244" s="11" t="s">
        <v>65652</v>
      </c>
      <c r="B66244" s="2" t="s">
        <v>576</v>
      </c>
      <c r="C66244" s="12">
        <v>1033.58</v>
      </c>
      <c r="D66244" s="13" t="s">
        <v>7</v>
      </c>
    </row>
    <row r="66245" spans="1:4" x14ac:dyDescent="0.25">
      <c r="A66245" s="11" t="s">
        <v>65653</v>
      </c>
      <c r="B66245" s="2" t="s">
        <v>441</v>
      </c>
      <c r="C66245" s="12">
        <v>1210.17</v>
      </c>
      <c r="D66245" s="13" t="s">
        <v>7</v>
      </c>
    </row>
    <row r="66246" spans="1:4" x14ac:dyDescent="0.25">
      <c r="A66246" s="11" t="s">
        <v>65654</v>
      </c>
      <c r="B66246" s="2" t="s">
        <v>441</v>
      </c>
      <c r="C66246" s="12">
        <v>1340.45</v>
      </c>
      <c r="D66246" s="13" t="s">
        <v>7</v>
      </c>
    </row>
    <row r="66247" spans="1:4" x14ac:dyDescent="0.25">
      <c r="A66247" s="11" t="s">
        <v>65655</v>
      </c>
      <c r="B66247" s="2" t="s">
        <v>441</v>
      </c>
      <c r="C66247" s="12">
        <v>793.89</v>
      </c>
      <c r="D66247" s="13" t="s">
        <v>7</v>
      </c>
    </row>
    <row r="66248" spans="1:4" x14ac:dyDescent="0.25">
      <c r="A66248" s="11" t="s">
        <v>65656</v>
      </c>
      <c r="B66248" s="16">
        <v>278</v>
      </c>
      <c r="C66248" s="12">
        <v>127.13</v>
      </c>
      <c r="D66248" s="13" t="s">
        <v>7</v>
      </c>
    </row>
    <row r="66249" spans="1:4" x14ac:dyDescent="0.25">
      <c r="A66249" s="11" t="s">
        <v>65657</v>
      </c>
      <c r="B66249" s="2" t="s">
        <v>441</v>
      </c>
      <c r="C66249" s="12">
        <v>822.76</v>
      </c>
      <c r="D66249" s="13" t="s">
        <v>7</v>
      </c>
    </row>
    <row r="66250" spans="1:4" x14ac:dyDescent="0.25">
      <c r="A66250" s="11" t="s">
        <v>65658</v>
      </c>
      <c r="B66250" s="2" t="s">
        <v>441</v>
      </c>
      <c r="C66250" s="12">
        <v>1148.44</v>
      </c>
      <c r="D66250" s="13" t="s">
        <v>7</v>
      </c>
    </row>
    <row r="66251" spans="1:4" x14ac:dyDescent="0.25">
      <c r="A66251" s="11" t="s">
        <v>65659</v>
      </c>
      <c r="B66251" s="2" t="s">
        <v>576</v>
      </c>
      <c r="C66251" s="12">
        <v>1062.5999999999999</v>
      </c>
      <c r="D66251" s="13" t="s">
        <v>7</v>
      </c>
    </row>
    <row r="66252" spans="1:4" x14ac:dyDescent="0.25">
      <c r="A66252" s="11" t="s">
        <v>65660</v>
      </c>
      <c r="B66252" s="2" t="s">
        <v>441</v>
      </c>
      <c r="C66252" s="12">
        <v>839.94</v>
      </c>
      <c r="D66252" s="13" t="s">
        <v>7</v>
      </c>
    </row>
    <row r="66253" spans="1:4" x14ac:dyDescent="0.25">
      <c r="A66253" s="11" t="s">
        <v>65661</v>
      </c>
      <c r="B66253" s="2" t="s">
        <v>441</v>
      </c>
      <c r="C66253" s="12">
        <v>977.05</v>
      </c>
      <c r="D66253" s="13" t="s">
        <v>7</v>
      </c>
    </row>
    <row r="66254" spans="1:4" x14ac:dyDescent="0.25">
      <c r="A66254" s="11" t="s">
        <v>65662</v>
      </c>
      <c r="B66254" s="2" t="s">
        <v>441</v>
      </c>
      <c r="C66254" s="12">
        <v>977.05</v>
      </c>
      <c r="D66254" s="13" t="s">
        <v>7</v>
      </c>
    </row>
    <row r="66255" spans="1:4" x14ac:dyDescent="0.25">
      <c r="A66255" s="11" t="s">
        <v>65663</v>
      </c>
      <c r="B66255" s="2" t="s">
        <v>441</v>
      </c>
      <c r="C66255" s="12">
        <v>944.66</v>
      </c>
      <c r="D66255" s="13" t="s">
        <v>7</v>
      </c>
    </row>
    <row r="66256" spans="1:4" x14ac:dyDescent="0.25">
      <c r="A66256" s="11" t="s">
        <v>65664</v>
      </c>
      <c r="B66256" s="2" t="s">
        <v>441</v>
      </c>
      <c r="C66256" s="12">
        <v>944.66</v>
      </c>
      <c r="D66256" s="13" t="s">
        <v>7</v>
      </c>
    </row>
    <row r="66257" spans="1:4" x14ac:dyDescent="0.25">
      <c r="A66257" s="11" t="s">
        <v>65665</v>
      </c>
      <c r="B66257" s="2" t="s">
        <v>441</v>
      </c>
      <c r="C66257" s="12">
        <v>944.66</v>
      </c>
      <c r="D66257" s="13" t="s">
        <v>7</v>
      </c>
    </row>
    <row r="66258" spans="1:4" x14ac:dyDescent="0.25">
      <c r="A66258" s="11" t="s">
        <v>65666</v>
      </c>
      <c r="B66258" s="2" t="s">
        <v>441</v>
      </c>
      <c r="C66258" s="12">
        <v>944.66</v>
      </c>
      <c r="D66258" s="13" t="s">
        <v>7</v>
      </c>
    </row>
    <row r="66259" spans="1:4" x14ac:dyDescent="0.25">
      <c r="A66259" s="11" t="s">
        <v>65667</v>
      </c>
      <c r="B66259" s="2" t="s">
        <v>441</v>
      </c>
      <c r="C66259" s="12">
        <v>944.66</v>
      </c>
      <c r="D66259" s="13" t="s">
        <v>7</v>
      </c>
    </row>
    <row r="66260" spans="1:4" x14ac:dyDescent="0.25">
      <c r="A66260" s="11" t="s">
        <v>65668</v>
      </c>
      <c r="B66260" s="2" t="s">
        <v>441</v>
      </c>
      <c r="C66260" s="12">
        <v>944.66</v>
      </c>
      <c r="D66260" s="13" t="s">
        <v>7</v>
      </c>
    </row>
    <row r="66261" spans="1:4" x14ac:dyDescent="0.25">
      <c r="A66261" s="11" t="s">
        <v>65669</v>
      </c>
      <c r="B66261" s="2" t="s">
        <v>441</v>
      </c>
      <c r="C66261" s="12">
        <v>844.65</v>
      </c>
      <c r="D66261" s="13" t="s">
        <v>7</v>
      </c>
    </row>
    <row r="66262" spans="1:4" x14ac:dyDescent="0.25">
      <c r="A66262" s="11" t="s">
        <v>65670</v>
      </c>
      <c r="B66262" s="2" t="s">
        <v>441</v>
      </c>
      <c r="C66262" s="12">
        <v>857.11</v>
      </c>
      <c r="D66262" s="13" t="s">
        <v>7</v>
      </c>
    </row>
    <row r="66263" spans="1:4" x14ac:dyDescent="0.25">
      <c r="A66263" s="11" t="s">
        <v>65671</v>
      </c>
      <c r="B66263" s="2" t="s">
        <v>441</v>
      </c>
      <c r="C66263" s="12">
        <v>839.94</v>
      </c>
      <c r="D66263" s="13" t="s">
        <v>7</v>
      </c>
    </row>
    <row r="66264" spans="1:4" x14ac:dyDescent="0.25">
      <c r="A66264" s="11" t="s">
        <v>65672</v>
      </c>
      <c r="B66264" s="2" t="s">
        <v>441</v>
      </c>
      <c r="C66264" s="12">
        <v>935.16</v>
      </c>
      <c r="D66264" s="13" t="s">
        <v>7</v>
      </c>
    </row>
    <row r="66265" spans="1:4" x14ac:dyDescent="0.25">
      <c r="A66265" s="11" t="s">
        <v>65673</v>
      </c>
      <c r="B66265" s="2" t="s">
        <v>441</v>
      </c>
      <c r="C66265" s="12">
        <v>1263.3499999999999</v>
      </c>
      <c r="D66265" s="13" t="s">
        <v>7</v>
      </c>
    </row>
    <row r="66266" spans="1:4" x14ac:dyDescent="0.25">
      <c r="A66266" s="11" t="s">
        <v>65674</v>
      </c>
      <c r="B66266" s="2" t="s">
        <v>576</v>
      </c>
      <c r="C66266" s="12">
        <v>1167.3399999999999</v>
      </c>
      <c r="D66266" s="13" t="s">
        <v>7</v>
      </c>
    </row>
    <row r="66267" spans="1:4" x14ac:dyDescent="0.25">
      <c r="A66267" s="11" t="s">
        <v>65675</v>
      </c>
      <c r="B66267" s="2" t="s">
        <v>441</v>
      </c>
      <c r="C66267" s="12">
        <v>881.04</v>
      </c>
      <c r="D66267" s="13" t="s">
        <v>7</v>
      </c>
    </row>
    <row r="66268" spans="1:4" x14ac:dyDescent="0.25">
      <c r="A66268" s="11" t="s">
        <v>65676</v>
      </c>
      <c r="B66268" s="16">
        <v>278</v>
      </c>
      <c r="C66268" s="12">
        <v>874.2</v>
      </c>
      <c r="D66268" s="13" t="s">
        <v>7</v>
      </c>
    </row>
    <row r="66269" spans="1:4" x14ac:dyDescent="0.25">
      <c r="A66269" s="11" t="s">
        <v>20589</v>
      </c>
      <c r="B66269" s="16">
        <v>278</v>
      </c>
      <c r="C66269" s="12">
        <v>1119.99</v>
      </c>
      <c r="D66269" s="13" t="s">
        <v>7</v>
      </c>
    </row>
    <row r="66270" spans="1:4" x14ac:dyDescent="0.25">
      <c r="A66270" s="11" t="s">
        <v>65677</v>
      </c>
      <c r="B66270" s="2" t="s">
        <v>441</v>
      </c>
      <c r="C66270" s="12">
        <v>1103.8900000000001</v>
      </c>
      <c r="D66270" s="13" t="s">
        <v>7</v>
      </c>
    </row>
    <row r="66271" spans="1:4" x14ac:dyDescent="0.25">
      <c r="A66271" s="11" t="s">
        <v>65678</v>
      </c>
      <c r="B66271" s="2" t="s">
        <v>441</v>
      </c>
      <c r="C66271" s="12">
        <v>932.5</v>
      </c>
      <c r="D66271" s="13" t="s">
        <v>7</v>
      </c>
    </row>
    <row r="66272" spans="1:4" x14ac:dyDescent="0.25">
      <c r="A66272" s="11" t="s">
        <v>65679</v>
      </c>
      <c r="B66272" s="2" t="s">
        <v>441</v>
      </c>
      <c r="C66272" s="12">
        <v>939.34</v>
      </c>
      <c r="D66272" s="13" t="s">
        <v>7</v>
      </c>
    </row>
    <row r="66273" spans="1:4" x14ac:dyDescent="0.25">
      <c r="A66273" s="11" t="s">
        <v>65680</v>
      </c>
      <c r="B66273" s="2" t="s">
        <v>441</v>
      </c>
      <c r="C66273" s="12">
        <v>1055.9000000000001</v>
      </c>
      <c r="D66273" s="13" t="s">
        <v>7</v>
      </c>
    </row>
    <row r="66274" spans="1:4" x14ac:dyDescent="0.25">
      <c r="A66274" s="11" t="s">
        <v>65681</v>
      </c>
      <c r="B66274" s="2" t="s">
        <v>576</v>
      </c>
      <c r="C66274" s="12">
        <v>1259.8599999999999</v>
      </c>
      <c r="D66274" s="13" t="s">
        <v>7</v>
      </c>
    </row>
    <row r="66275" spans="1:4" x14ac:dyDescent="0.25">
      <c r="A66275" s="11" t="s">
        <v>65682</v>
      </c>
      <c r="B66275" s="2" t="s">
        <v>441</v>
      </c>
      <c r="C66275" s="12">
        <v>1622.38</v>
      </c>
      <c r="D66275" s="13" t="s">
        <v>7</v>
      </c>
    </row>
    <row r="66276" spans="1:4" x14ac:dyDescent="0.25">
      <c r="A66276" s="11" t="s">
        <v>65683</v>
      </c>
      <c r="B66276" s="2" t="s">
        <v>576</v>
      </c>
      <c r="C66276" s="12">
        <v>1373.14</v>
      </c>
      <c r="D66276" s="13" t="s">
        <v>7</v>
      </c>
    </row>
    <row r="66277" spans="1:4" x14ac:dyDescent="0.25">
      <c r="A66277" s="11" t="s">
        <v>65684</v>
      </c>
      <c r="B66277" s="2" t="s">
        <v>441</v>
      </c>
      <c r="C66277" s="12">
        <v>972.77</v>
      </c>
      <c r="D66277" s="13" t="s">
        <v>7</v>
      </c>
    </row>
    <row r="66278" spans="1:4" x14ac:dyDescent="0.25">
      <c r="A66278" s="11" t="s">
        <v>65685</v>
      </c>
      <c r="B66278" s="2" t="s">
        <v>441</v>
      </c>
      <c r="C66278" s="12">
        <v>972.77</v>
      </c>
      <c r="D66278" s="13" t="s">
        <v>7</v>
      </c>
    </row>
    <row r="66279" spans="1:4" x14ac:dyDescent="0.25">
      <c r="A66279" s="11" t="s">
        <v>65686</v>
      </c>
      <c r="B66279" s="2" t="s">
        <v>441</v>
      </c>
      <c r="C66279" s="12">
        <v>1439.87</v>
      </c>
      <c r="D66279" s="13" t="s">
        <v>7</v>
      </c>
    </row>
    <row r="66280" spans="1:4" x14ac:dyDescent="0.25">
      <c r="A66280" s="11" t="s">
        <v>65687</v>
      </c>
      <c r="B66280" s="2" t="s">
        <v>576</v>
      </c>
      <c r="C66280" s="12">
        <v>1298.42</v>
      </c>
      <c r="D66280" s="13" t="s">
        <v>7</v>
      </c>
    </row>
    <row r="66281" spans="1:4" x14ac:dyDescent="0.25">
      <c r="A66281" s="11" t="s">
        <v>65688</v>
      </c>
      <c r="B66281" s="2" t="s">
        <v>576</v>
      </c>
      <c r="C66281" s="12">
        <v>1437.27</v>
      </c>
      <c r="D66281" s="13" t="s">
        <v>7</v>
      </c>
    </row>
    <row r="66282" spans="1:4" x14ac:dyDescent="0.25">
      <c r="A66282" s="11" t="s">
        <v>65689</v>
      </c>
      <c r="B66282" s="2" t="s">
        <v>441</v>
      </c>
      <c r="C66282" s="12">
        <v>994.21</v>
      </c>
      <c r="D66282" s="13" t="s">
        <v>7</v>
      </c>
    </row>
    <row r="66283" spans="1:4" x14ac:dyDescent="0.25">
      <c r="A66283" s="11" t="s">
        <v>65690</v>
      </c>
      <c r="B66283" s="2" t="s">
        <v>576</v>
      </c>
      <c r="C66283" s="12">
        <v>1478.41</v>
      </c>
      <c r="D66283" s="13" t="s">
        <v>7</v>
      </c>
    </row>
    <row r="66284" spans="1:4" x14ac:dyDescent="0.25">
      <c r="A66284" s="11" t="s">
        <v>65691</v>
      </c>
      <c r="B66284" s="2" t="s">
        <v>441</v>
      </c>
      <c r="C66284" s="12">
        <v>685.65</v>
      </c>
      <c r="D66284" s="13" t="s">
        <v>7</v>
      </c>
    </row>
    <row r="66285" spans="1:4" x14ac:dyDescent="0.25">
      <c r="A66285" s="11" t="s">
        <v>65692</v>
      </c>
      <c r="B66285" s="2" t="s">
        <v>441</v>
      </c>
      <c r="C66285" s="12">
        <v>685.65</v>
      </c>
      <c r="D66285" s="13" t="s">
        <v>7</v>
      </c>
    </row>
    <row r="66286" spans="1:4" x14ac:dyDescent="0.25">
      <c r="A66286" s="11" t="s">
        <v>65693</v>
      </c>
      <c r="B66286" s="2" t="s">
        <v>441</v>
      </c>
      <c r="C66286" s="12">
        <v>685.65</v>
      </c>
      <c r="D66286" s="13" t="s">
        <v>7</v>
      </c>
    </row>
    <row r="66287" spans="1:4" x14ac:dyDescent="0.25">
      <c r="A66287" s="11" t="s">
        <v>65694</v>
      </c>
      <c r="B66287" s="2" t="s">
        <v>441</v>
      </c>
      <c r="C66287" s="12">
        <v>685.65</v>
      </c>
      <c r="D66287" s="13" t="s">
        <v>7</v>
      </c>
    </row>
    <row r="66288" spans="1:4" x14ac:dyDescent="0.25">
      <c r="A66288" s="11" t="s">
        <v>65695</v>
      </c>
      <c r="B66288" s="2" t="s">
        <v>441</v>
      </c>
      <c r="C66288" s="12">
        <v>685.65</v>
      </c>
      <c r="D66288" s="13" t="s">
        <v>7</v>
      </c>
    </row>
    <row r="66289" spans="1:4" x14ac:dyDescent="0.25">
      <c r="A66289" s="11" t="s">
        <v>65696</v>
      </c>
      <c r="B66289" s="2" t="s">
        <v>441</v>
      </c>
      <c r="C66289" s="12">
        <v>685.65</v>
      </c>
      <c r="D66289" s="13" t="s">
        <v>7</v>
      </c>
    </row>
    <row r="66290" spans="1:4" x14ac:dyDescent="0.25">
      <c r="A66290" s="11" t="s">
        <v>65697</v>
      </c>
      <c r="B66290" s="2" t="s">
        <v>441</v>
      </c>
      <c r="C66290" s="12">
        <v>685.65</v>
      </c>
      <c r="D66290" s="13" t="s">
        <v>7</v>
      </c>
    </row>
    <row r="66291" spans="1:4" x14ac:dyDescent="0.25">
      <c r="A66291" s="11" t="s">
        <v>65698</v>
      </c>
      <c r="B66291" s="2" t="s">
        <v>441</v>
      </c>
      <c r="C66291" s="12">
        <v>1263.3499999999999</v>
      </c>
      <c r="D66291" s="13" t="s">
        <v>7</v>
      </c>
    </row>
    <row r="66292" spans="1:4" x14ac:dyDescent="0.25">
      <c r="A66292" s="11" t="s">
        <v>65699</v>
      </c>
      <c r="B66292" s="2" t="s">
        <v>441</v>
      </c>
      <c r="C66292" s="12">
        <v>1263.3499999999999</v>
      </c>
      <c r="D66292" s="13" t="s">
        <v>7</v>
      </c>
    </row>
    <row r="66293" spans="1:4" x14ac:dyDescent="0.25">
      <c r="A66293" s="11" t="s">
        <v>65700</v>
      </c>
      <c r="B66293" s="2" t="s">
        <v>441</v>
      </c>
      <c r="C66293" s="12">
        <v>1263.3499999999999</v>
      </c>
      <c r="D66293" s="13" t="s">
        <v>7</v>
      </c>
    </row>
    <row r="66294" spans="1:4" x14ac:dyDescent="0.25">
      <c r="A66294" s="11" t="s">
        <v>65701</v>
      </c>
      <c r="B66294" s="2" t="s">
        <v>441</v>
      </c>
      <c r="C66294" s="12">
        <v>1263.3499999999999</v>
      </c>
      <c r="D66294" s="13" t="s">
        <v>7</v>
      </c>
    </row>
    <row r="66295" spans="1:4" x14ac:dyDescent="0.25">
      <c r="A66295" s="11" t="s">
        <v>65702</v>
      </c>
      <c r="B66295" s="2" t="s">
        <v>441</v>
      </c>
      <c r="C66295" s="12">
        <v>1042.1600000000001</v>
      </c>
      <c r="D66295" s="13" t="s">
        <v>7</v>
      </c>
    </row>
    <row r="66296" spans="1:4" x14ac:dyDescent="0.25">
      <c r="A66296" s="11" t="s">
        <v>65703</v>
      </c>
      <c r="B66296" s="2" t="s">
        <v>441</v>
      </c>
      <c r="C66296" s="12">
        <v>1055.57</v>
      </c>
      <c r="D66296" s="13" t="s">
        <v>7</v>
      </c>
    </row>
    <row r="66297" spans="1:4" x14ac:dyDescent="0.25">
      <c r="A66297" s="11" t="s">
        <v>65704</v>
      </c>
      <c r="B66297" s="2" t="s">
        <v>441</v>
      </c>
      <c r="C66297" s="12">
        <v>1439.87</v>
      </c>
      <c r="D66297" s="13" t="s">
        <v>7</v>
      </c>
    </row>
    <row r="66298" spans="1:4" x14ac:dyDescent="0.25">
      <c r="A66298" s="11" t="s">
        <v>65705</v>
      </c>
      <c r="B66298" s="2" t="s">
        <v>441</v>
      </c>
      <c r="C66298" s="12">
        <v>1439.87</v>
      </c>
      <c r="D66298" s="13" t="s">
        <v>7</v>
      </c>
    </row>
    <row r="66299" spans="1:4" x14ac:dyDescent="0.25">
      <c r="A66299" s="11" t="s">
        <v>65706</v>
      </c>
      <c r="B66299" s="2" t="s">
        <v>441</v>
      </c>
      <c r="C66299" s="12">
        <v>1439.87</v>
      </c>
      <c r="D66299" s="13" t="s">
        <v>7</v>
      </c>
    </row>
    <row r="66300" spans="1:4" x14ac:dyDescent="0.25">
      <c r="A66300" s="11" t="s">
        <v>65707</v>
      </c>
      <c r="B66300" s="2" t="s">
        <v>441</v>
      </c>
      <c r="C66300" s="12">
        <v>1055.57</v>
      </c>
      <c r="D66300" s="13" t="s">
        <v>7</v>
      </c>
    </row>
    <row r="66301" spans="1:4" x14ac:dyDescent="0.25">
      <c r="A66301" s="11" t="s">
        <v>65708</v>
      </c>
      <c r="B66301" s="2" t="s">
        <v>441</v>
      </c>
      <c r="C66301" s="12">
        <v>1439.87</v>
      </c>
      <c r="D66301" s="13" t="s">
        <v>7</v>
      </c>
    </row>
    <row r="66302" spans="1:4" x14ac:dyDescent="0.25">
      <c r="A66302" s="11" t="s">
        <v>65709</v>
      </c>
      <c r="B66302" s="2" t="s">
        <v>441</v>
      </c>
      <c r="C66302" s="12">
        <v>1073.01</v>
      </c>
      <c r="D66302" s="13" t="s">
        <v>7</v>
      </c>
    </row>
    <row r="66303" spans="1:4" x14ac:dyDescent="0.25">
      <c r="A66303" s="11" t="s">
        <v>65710</v>
      </c>
      <c r="B66303" s="2" t="s">
        <v>441</v>
      </c>
      <c r="C66303" s="12">
        <v>1706.92</v>
      </c>
      <c r="D66303" s="13" t="s">
        <v>7</v>
      </c>
    </row>
    <row r="66304" spans="1:4" x14ac:dyDescent="0.25">
      <c r="A66304" s="11" t="s">
        <v>65711</v>
      </c>
      <c r="B66304" s="2" t="s">
        <v>576</v>
      </c>
      <c r="C66304" s="12">
        <v>1604.42</v>
      </c>
      <c r="D66304" s="13" t="s">
        <v>7</v>
      </c>
    </row>
    <row r="66305" spans="1:4" x14ac:dyDescent="0.25">
      <c r="A66305" s="11" t="s">
        <v>65712</v>
      </c>
      <c r="B66305" s="2" t="s">
        <v>576</v>
      </c>
      <c r="C66305" s="12">
        <v>1455.65</v>
      </c>
      <c r="D66305" s="13" t="s">
        <v>7</v>
      </c>
    </row>
    <row r="66306" spans="1:4" x14ac:dyDescent="0.25">
      <c r="A66306" s="11" t="s">
        <v>65713</v>
      </c>
      <c r="B66306" s="16">
        <v>278</v>
      </c>
      <c r="C66306" s="12">
        <v>1125.98</v>
      </c>
      <c r="D66306" s="13" t="s">
        <v>7</v>
      </c>
    </row>
    <row r="66307" spans="1:4" x14ac:dyDescent="0.25">
      <c r="A66307" s="11" t="s">
        <v>65714</v>
      </c>
      <c r="B66307" s="2" t="s">
        <v>441</v>
      </c>
      <c r="C66307" s="12">
        <v>1263.3499999999999</v>
      </c>
      <c r="D66307" s="13" t="s">
        <v>7</v>
      </c>
    </row>
    <row r="66308" spans="1:4" x14ac:dyDescent="0.25">
      <c r="A66308" s="11" t="s">
        <v>65715</v>
      </c>
      <c r="B66308" s="2" t="s">
        <v>441</v>
      </c>
      <c r="C66308" s="12">
        <v>1263.3499999999999</v>
      </c>
      <c r="D66308" s="13" t="s">
        <v>7</v>
      </c>
    </row>
    <row r="66309" spans="1:4" x14ac:dyDescent="0.25">
      <c r="A66309" s="11" t="s">
        <v>65716</v>
      </c>
      <c r="B66309" s="2" t="s">
        <v>441</v>
      </c>
      <c r="C66309" s="12">
        <v>1263.3499999999999</v>
      </c>
      <c r="D66309" s="13" t="s">
        <v>7</v>
      </c>
    </row>
    <row r="66310" spans="1:4" x14ac:dyDescent="0.25">
      <c r="A66310" s="11" t="s">
        <v>65717</v>
      </c>
      <c r="B66310" s="2" t="s">
        <v>576</v>
      </c>
      <c r="C66310" s="12">
        <v>1696.99</v>
      </c>
      <c r="D66310" s="13" t="s">
        <v>7</v>
      </c>
    </row>
    <row r="66311" spans="1:4" x14ac:dyDescent="0.25">
      <c r="A66311" s="11" t="s">
        <v>65718</v>
      </c>
      <c r="B66311" s="2" t="s">
        <v>576</v>
      </c>
      <c r="C66311" s="12">
        <v>2265.73</v>
      </c>
      <c r="D66311" s="13" t="s">
        <v>7</v>
      </c>
    </row>
    <row r="66312" spans="1:4" x14ac:dyDescent="0.25">
      <c r="A66312" s="11" t="s">
        <v>65719</v>
      </c>
      <c r="B66312" s="2" t="s">
        <v>576</v>
      </c>
      <c r="C66312" s="12">
        <v>2265.73</v>
      </c>
      <c r="D66312" s="13" t="s">
        <v>7</v>
      </c>
    </row>
    <row r="66313" spans="1:4" x14ac:dyDescent="0.25">
      <c r="A66313" s="11" t="s">
        <v>65720</v>
      </c>
      <c r="B66313" s="2" t="s">
        <v>576</v>
      </c>
      <c r="C66313" s="12">
        <v>1455.65</v>
      </c>
      <c r="D66313" s="13" t="s">
        <v>7</v>
      </c>
    </row>
    <row r="66314" spans="1:4" x14ac:dyDescent="0.25">
      <c r="A66314" s="11" t="s">
        <v>65721</v>
      </c>
      <c r="B66314" s="2" t="s">
        <v>576</v>
      </c>
      <c r="C66314" s="12">
        <v>1588.19</v>
      </c>
      <c r="D66314" s="13" t="s">
        <v>7</v>
      </c>
    </row>
    <row r="66315" spans="1:4" x14ac:dyDescent="0.25">
      <c r="A66315" s="11" t="s">
        <v>65722</v>
      </c>
      <c r="B66315" s="2" t="s">
        <v>576</v>
      </c>
      <c r="C66315" s="12">
        <v>1588.19</v>
      </c>
      <c r="D66315" s="13" t="s">
        <v>7</v>
      </c>
    </row>
    <row r="66316" spans="1:4" x14ac:dyDescent="0.25">
      <c r="A66316" s="11" t="s">
        <v>65723</v>
      </c>
      <c r="B66316" s="2" t="s">
        <v>576</v>
      </c>
      <c r="C66316" s="12">
        <v>1366.68</v>
      </c>
      <c r="D66316" s="13" t="s">
        <v>7</v>
      </c>
    </row>
    <row r="66317" spans="1:4" x14ac:dyDescent="0.25">
      <c r="A66317" s="11" t="s">
        <v>65724</v>
      </c>
      <c r="B66317" s="2" t="s">
        <v>441</v>
      </c>
      <c r="C66317" s="12">
        <v>1505.26</v>
      </c>
      <c r="D66317" s="13" t="s">
        <v>7</v>
      </c>
    </row>
    <row r="66318" spans="1:4" x14ac:dyDescent="0.25">
      <c r="A66318" s="11" t="s">
        <v>65725</v>
      </c>
      <c r="B66318" s="2" t="s">
        <v>441</v>
      </c>
      <c r="C66318" s="12">
        <v>685.65</v>
      </c>
      <c r="D66318" s="13" t="s">
        <v>7</v>
      </c>
    </row>
    <row r="66319" spans="1:4" x14ac:dyDescent="0.25">
      <c r="A66319" s="11" t="s">
        <v>65726</v>
      </c>
      <c r="B66319" s="2" t="s">
        <v>576</v>
      </c>
      <c r="C66319" s="12">
        <v>1588.19</v>
      </c>
      <c r="D66319" s="13" t="s">
        <v>7</v>
      </c>
    </row>
    <row r="66320" spans="1:4" x14ac:dyDescent="0.25">
      <c r="A66320" s="11" t="s">
        <v>65727</v>
      </c>
      <c r="B66320" s="2" t="s">
        <v>576</v>
      </c>
      <c r="C66320" s="12">
        <v>1588.19</v>
      </c>
      <c r="D66320" s="13" t="s">
        <v>7</v>
      </c>
    </row>
    <row r="66321" spans="1:4" x14ac:dyDescent="0.25">
      <c r="A66321" s="11" t="s">
        <v>65728</v>
      </c>
      <c r="B66321" s="2" t="s">
        <v>576</v>
      </c>
      <c r="C66321" s="12">
        <v>1375.31</v>
      </c>
      <c r="D66321" s="13" t="s">
        <v>7</v>
      </c>
    </row>
    <row r="66322" spans="1:4" x14ac:dyDescent="0.25">
      <c r="A66322" s="11" t="s">
        <v>65729</v>
      </c>
      <c r="B66322" s="2" t="s">
        <v>441</v>
      </c>
      <c r="C66322" s="12">
        <v>685.65</v>
      </c>
      <c r="D66322" s="13" t="s">
        <v>7</v>
      </c>
    </row>
    <row r="66323" spans="1:4" x14ac:dyDescent="0.25">
      <c r="A66323" s="11" t="s">
        <v>65730</v>
      </c>
      <c r="B66323" s="2" t="s">
        <v>441</v>
      </c>
      <c r="C66323" s="12">
        <v>685.65</v>
      </c>
      <c r="D66323" s="13" t="s">
        <v>7</v>
      </c>
    </row>
    <row r="66324" spans="1:4" x14ac:dyDescent="0.25">
      <c r="A66324" s="11" t="s">
        <v>65731</v>
      </c>
      <c r="B66324" s="2" t="s">
        <v>441</v>
      </c>
      <c r="C66324" s="12">
        <v>685.65</v>
      </c>
      <c r="D66324" s="13" t="s">
        <v>7</v>
      </c>
    </row>
    <row r="66325" spans="1:4" x14ac:dyDescent="0.25">
      <c r="A66325" s="11" t="s">
        <v>65732</v>
      </c>
      <c r="B66325" s="2" t="s">
        <v>441</v>
      </c>
      <c r="C66325" s="12">
        <v>685.65</v>
      </c>
      <c r="D66325" s="13" t="s">
        <v>7</v>
      </c>
    </row>
    <row r="66326" spans="1:4" x14ac:dyDescent="0.25">
      <c r="A66326" s="11" t="s">
        <v>65733</v>
      </c>
      <c r="B66326" s="2" t="s">
        <v>441</v>
      </c>
      <c r="C66326" s="12">
        <v>685.65</v>
      </c>
      <c r="D66326" s="13" t="s">
        <v>7</v>
      </c>
    </row>
    <row r="66327" spans="1:4" x14ac:dyDescent="0.25">
      <c r="A66327" s="11" t="s">
        <v>65734</v>
      </c>
      <c r="B66327" s="2" t="s">
        <v>441</v>
      </c>
      <c r="C66327" s="12">
        <v>685.65</v>
      </c>
      <c r="D66327" s="13" t="s">
        <v>7</v>
      </c>
    </row>
    <row r="66328" spans="1:4" x14ac:dyDescent="0.25">
      <c r="A66328" s="11" t="s">
        <v>65735</v>
      </c>
      <c r="B66328" s="2" t="s">
        <v>441</v>
      </c>
      <c r="C66328" s="12">
        <v>685.65</v>
      </c>
      <c r="D66328" s="13" t="s">
        <v>7</v>
      </c>
    </row>
    <row r="66329" spans="1:4" x14ac:dyDescent="0.25">
      <c r="A66329" s="11" t="s">
        <v>65736</v>
      </c>
      <c r="B66329" s="2" t="s">
        <v>441</v>
      </c>
      <c r="C66329" s="12">
        <v>685.65</v>
      </c>
      <c r="D66329" s="13" t="s">
        <v>7</v>
      </c>
    </row>
    <row r="66330" spans="1:4" x14ac:dyDescent="0.25">
      <c r="A66330" s="11" t="s">
        <v>65737</v>
      </c>
      <c r="B66330" s="2" t="s">
        <v>441</v>
      </c>
      <c r="C66330" s="12">
        <v>685.65</v>
      </c>
      <c r="D66330" s="13" t="s">
        <v>7</v>
      </c>
    </row>
    <row r="66331" spans="1:4" x14ac:dyDescent="0.25">
      <c r="A66331" s="11" t="s">
        <v>65738</v>
      </c>
      <c r="B66331" s="2" t="s">
        <v>576</v>
      </c>
      <c r="C66331" s="12">
        <v>1483.36</v>
      </c>
      <c r="D66331" s="13" t="s">
        <v>7</v>
      </c>
    </row>
    <row r="66332" spans="1:4" x14ac:dyDescent="0.25">
      <c r="A66332" s="11" t="s">
        <v>65739</v>
      </c>
      <c r="B66332" s="2" t="s">
        <v>576</v>
      </c>
      <c r="C66332" s="12">
        <v>1477.42</v>
      </c>
      <c r="D66332" s="13" t="s">
        <v>7</v>
      </c>
    </row>
    <row r="66333" spans="1:4" x14ac:dyDescent="0.25">
      <c r="A66333" s="11" t="s">
        <v>65740</v>
      </c>
      <c r="B66333" s="16">
        <v>278</v>
      </c>
      <c r="C66333" s="12">
        <v>1320.94</v>
      </c>
      <c r="D66333" s="13" t="s">
        <v>7</v>
      </c>
    </row>
    <row r="66334" spans="1:4" x14ac:dyDescent="0.25">
      <c r="A66334" s="11" t="s">
        <v>65741</v>
      </c>
      <c r="B66334" s="16">
        <v>278</v>
      </c>
      <c r="C66334" s="12">
        <v>1320.94</v>
      </c>
      <c r="D66334" s="13" t="s">
        <v>7</v>
      </c>
    </row>
    <row r="66335" spans="1:4" x14ac:dyDescent="0.25">
      <c r="A66335" s="11" t="s">
        <v>65742</v>
      </c>
      <c r="B66335" s="16">
        <v>278</v>
      </c>
      <c r="C66335" s="12">
        <v>1320.94</v>
      </c>
      <c r="D66335" s="13" t="s">
        <v>7</v>
      </c>
    </row>
    <row r="66336" spans="1:4" x14ac:dyDescent="0.25">
      <c r="A66336" s="11" t="s">
        <v>65743</v>
      </c>
      <c r="B66336" s="16">
        <v>278</v>
      </c>
      <c r="C66336" s="12">
        <v>1320.94</v>
      </c>
      <c r="D66336" s="13" t="s">
        <v>7</v>
      </c>
    </row>
    <row r="66337" spans="1:4" x14ac:dyDescent="0.25">
      <c r="A66337" s="11" t="s">
        <v>65744</v>
      </c>
      <c r="B66337" s="16">
        <v>278</v>
      </c>
      <c r="C66337" s="12">
        <v>1320.94</v>
      </c>
      <c r="D66337" s="13" t="s">
        <v>7</v>
      </c>
    </row>
    <row r="66338" spans="1:4" x14ac:dyDescent="0.25">
      <c r="A66338" s="11" t="s">
        <v>65745</v>
      </c>
      <c r="B66338" s="2" t="s">
        <v>441</v>
      </c>
      <c r="C66338" s="12">
        <v>1361.35</v>
      </c>
      <c r="D66338" s="13" t="s">
        <v>7</v>
      </c>
    </row>
    <row r="66339" spans="1:4" x14ac:dyDescent="0.25">
      <c r="A66339" s="11" t="s">
        <v>65746</v>
      </c>
      <c r="B66339" s="2" t="s">
        <v>576</v>
      </c>
      <c r="C66339" s="12">
        <v>1706.86</v>
      </c>
      <c r="D66339" s="13" t="s">
        <v>7</v>
      </c>
    </row>
    <row r="66340" spans="1:4" x14ac:dyDescent="0.25">
      <c r="A66340" s="11" t="s">
        <v>65747</v>
      </c>
      <c r="B66340" s="16">
        <v>278</v>
      </c>
      <c r="C66340" s="12">
        <v>1516.99</v>
      </c>
      <c r="D66340" s="13" t="s">
        <v>7</v>
      </c>
    </row>
    <row r="66341" spans="1:4" x14ac:dyDescent="0.25">
      <c r="A66341" s="11" t="s">
        <v>65748</v>
      </c>
      <c r="B66341" s="16">
        <v>278</v>
      </c>
      <c r="C66341" s="12">
        <v>1339.79</v>
      </c>
      <c r="D66341" s="13" t="s">
        <v>7</v>
      </c>
    </row>
    <row r="66342" spans="1:4" x14ac:dyDescent="0.25">
      <c r="A66342" s="11" t="s">
        <v>65749</v>
      </c>
      <c r="B66342" s="2" t="s">
        <v>576</v>
      </c>
      <c r="C66342" s="12">
        <v>1598.07</v>
      </c>
      <c r="D66342" s="13" t="s">
        <v>7</v>
      </c>
    </row>
    <row r="66343" spans="1:4" x14ac:dyDescent="0.25">
      <c r="A66343" s="11" t="s">
        <v>65750</v>
      </c>
      <c r="B66343" s="2" t="s">
        <v>576</v>
      </c>
      <c r="C66343" s="12">
        <v>1598.07</v>
      </c>
      <c r="D66343" s="13" t="s">
        <v>7</v>
      </c>
    </row>
    <row r="66344" spans="1:4" x14ac:dyDescent="0.25">
      <c r="A66344" s="11" t="s">
        <v>65751</v>
      </c>
      <c r="B66344" s="2" t="s">
        <v>5754</v>
      </c>
      <c r="C66344" s="12">
        <v>1285.58</v>
      </c>
      <c r="D66344" s="13" t="s">
        <v>7</v>
      </c>
    </row>
    <row r="66345" spans="1:4" x14ac:dyDescent="0.25">
      <c r="A66345" s="11" t="s">
        <v>65752</v>
      </c>
      <c r="B66345" s="2" t="s">
        <v>795</v>
      </c>
      <c r="C66345" s="12">
        <v>1566.55</v>
      </c>
      <c r="D66345" s="13" t="s">
        <v>7</v>
      </c>
    </row>
    <row r="66346" spans="1:4" x14ac:dyDescent="0.25">
      <c r="A66346" s="11" t="s">
        <v>65753</v>
      </c>
      <c r="B66346" s="16">
        <v>278</v>
      </c>
      <c r="C66346" s="12">
        <v>1454.65</v>
      </c>
      <c r="D66346" s="13" t="s">
        <v>7</v>
      </c>
    </row>
    <row r="66347" spans="1:4" x14ac:dyDescent="0.25">
      <c r="A66347" s="11" t="s">
        <v>65754</v>
      </c>
      <c r="B66347" s="16">
        <v>278</v>
      </c>
      <c r="C66347" s="12">
        <v>1454.65</v>
      </c>
      <c r="D66347" s="13" t="s">
        <v>7</v>
      </c>
    </row>
    <row r="66348" spans="1:4" x14ac:dyDescent="0.25">
      <c r="A66348" s="11" t="s">
        <v>65755</v>
      </c>
      <c r="B66348" s="2" t="s">
        <v>441</v>
      </c>
      <c r="C66348" s="12">
        <v>1467.26</v>
      </c>
      <c r="D66348" s="13" t="s">
        <v>7</v>
      </c>
    </row>
    <row r="66349" spans="1:4" x14ac:dyDescent="0.25">
      <c r="A66349" s="11" t="s">
        <v>65756</v>
      </c>
      <c r="B66349" s="16">
        <v>278</v>
      </c>
      <c r="C66349" s="12">
        <v>1476.54</v>
      </c>
      <c r="D66349" s="13" t="s">
        <v>7</v>
      </c>
    </row>
    <row r="66350" spans="1:4" x14ac:dyDescent="0.25">
      <c r="A66350" s="11" t="s">
        <v>65757</v>
      </c>
      <c r="B66350" s="16">
        <v>278</v>
      </c>
      <c r="C66350" s="12">
        <v>1234.1500000000001</v>
      </c>
      <c r="D66350" s="13" t="s">
        <v>7</v>
      </c>
    </row>
    <row r="66351" spans="1:4" x14ac:dyDescent="0.25">
      <c r="A66351" s="11" t="s">
        <v>65758</v>
      </c>
      <c r="B66351" s="2" t="s">
        <v>441</v>
      </c>
      <c r="C66351" s="12">
        <v>1718.73</v>
      </c>
      <c r="D66351" s="13" t="s">
        <v>7</v>
      </c>
    </row>
    <row r="66352" spans="1:4" x14ac:dyDescent="0.25">
      <c r="A66352" s="11" t="s">
        <v>65759</v>
      </c>
      <c r="B66352" s="16">
        <v>278</v>
      </c>
      <c r="C66352" s="12">
        <v>1515.24</v>
      </c>
      <c r="D66352" s="13" t="s">
        <v>7</v>
      </c>
    </row>
    <row r="66353" spans="1:4" x14ac:dyDescent="0.25">
      <c r="A66353" s="11" t="s">
        <v>65760</v>
      </c>
      <c r="B66353" s="2" t="s">
        <v>441</v>
      </c>
      <c r="C66353" s="12">
        <v>1718.73</v>
      </c>
      <c r="D66353" s="13" t="s">
        <v>7</v>
      </c>
    </row>
    <row r="66354" spans="1:4" x14ac:dyDescent="0.25">
      <c r="A66354" s="11" t="s">
        <v>65761</v>
      </c>
      <c r="B66354" s="2" t="s">
        <v>5754</v>
      </c>
      <c r="C66354" s="12">
        <v>1275.3</v>
      </c>
      <c r="D66354" s="13" t="s">
        <v>7</v>
      </c>
    </row>
    <row r="66355" spans="1:4" x14ac:dyDescent="0.25">
      <c r="A66355" s="11" t="s">
        <v>65762</v>
      </c>
      <c r="B66355" s="2" t="s">
        <v>795</v>
      </c>
      <c r="C66355" s="12">
        <v>1384.11</v>
      </c>
      <c r="D66355" s="13" t="s">
        <v>7</v>
      </c>
    </row>
    <row r="66356" spans="1:4" x14ac:dyDescent="0.25">
      <c r="A66356" s="11" t="s">
        <v>65763</v>
      </c>
      <c r="B66356" s="16">
        <v>278</v>
      </c>
      <c r="C66356" s="12">
        <v>2280.02</v>
      </c>
      <c r="D66356" s="13" t="s">
        <v>7</v>
      </c>
    </row>
    <row r="66357" spans="1:4" x14ac:dyDescent="0.25">
      <c r="A66357" s="11" t="s">
        <v>65764</v>
      </c>
      <c r="B66357" s="2" t="s">
        <v>576</v>
      </c>
      <c r="C66357" s="12">
        <v>1829.5</v>
      </c>
      <c r="D66357" s="13" t="s">
        <v>7</v>
      </c>
    </row>
    <row r="66358" spans="1:4" x14ac:dyDescent="0.25">
      <c r="A66358" s="11" t="s">
        <v>65765</v>
      </c>
      <c r="B66358" s="2" t="s">
        <v>576</v>
      </c>
      <c r="C66358" s="12">
        <v>2178.2399999999998</v>
      </c>
      <c r="D66358" s="13" t="s">
        <v>7</v>
      </c>
    </row>
    <row r="66359" spans="1:4" x14ac:dyDescent="0.25">
      <c r="A66359" s="11" t="s">
        <v>65766</v>
      </c>
      <c r="B66359" s="2" t="s">
        <v>576</v>
      </c>
      <c r="C66359" s="12">
        <v>1647.21</v>
      </c>
      <c r="D66359" s="13" t="s">
        <v>7</v>
      </c>
    </row>
    <row r="66360" spans="1:4" x14ac:dyDescent="0.25">
      <c r="A66360" s="11" t="s">
        <v>65767</v>
      </c>
      <c r="B66360" s="2" t="s">
        <v>441</v>
      </c>
      <c r="C66360" s="12">
        <v>1442.5</v>
      </c>
      <c r="D66360" s="13" t="s">
        <v>7</v>
      </c>
    </row>
    <row r="66361" spans="1:4" x14ac:dyDescent="0.25">
      <c r="A66361" s="11" t="s">
        <v>65768</v>
      </c>
      <c r="B66361" s="16">
        <v>272</v>
      </c>
      <c r="C66361" s="12">
        <v>1402.96</v>
      </c>
      <c r="D66361" s="13" t="s">
        <v>7</v>
      </c>
    </row>
    <row r="66362" spans="1:4" x14ac:dyDescent="0.25">
      <c r="A66362" s="11" t="s">
        <v>65769</v>
      </c>
      <c r="B66362" s="2" t="s">
        <v>576</v>
      </c>
      <c r="C66362" s="12">
        <v>1890.8</v>
      </c>
      <c r="D66362" s="13" t="s">
        <v>7</v>
      </c>
    </row>
    <row r="66363" spans="1:4" x14ac:dyDescent="0.25">
      <c r="A66363" s="11" t="s">
        <v>65770</v>
      </c>
      <c r="B66363" s="16">
        <v>278</v>
      </c>
      <c r="C66363" s="12">
        <v>1696.99</v>
      </c>
      <c r="D66363" s="13" t="s">
        <v>7</v>
      </c>
    </row>
    <row r="66364" spans="1:4" x14ac:dyDescent="0.25">
      <c r="A66364" s="11" t="s">
        <v>65771</v>
      </c>
      <c r="B66364" s="16">
        <v>278</v>
      </c>
      <c r="C66364" s="12">
        <v>1696.99</v>
      </c>
      <c r="D66364" s="13" t="s">
        <v>7</v>
      </c>
    </row>
    <row r="66365" spans="1:4" x14ac:dyDescent="0.25">
      <c r="A66365" s="11" t="s">
        <v>65772</v>
      </c>
      <c r="B66365" s="16">
        <v>272</v>
      </c>
      <c r="C66365" s="12">
        <v>1772.15</v>
      </c>
      <c r="D66365" s="13" t="s">
        <v>7</v>
      </c>
    </row>
    <row r="66366" spans="1:4" x14ac:dyDescent="0.25">
      <c r="A66366" s="11" t="s">
        <v>65773</v>
      </c>
      <c r="B66366" s="16">
        <v>272</v>
      </c>
      <c r="C66366" s="12">
        <v>1772.15</v>
      </c>
      <c r="D66366" s="13" t="s">
        <v>7</v>
      </c>
    </row>
    <row r="66367" spans="1:4" x14ac:dyDescent="0.25">
      <c r="A66367" s="11" t="s">
        <v>65774</v>
      </c>
      <c r="B66367" s="2" t="s">
        <v>441</v>
      </c>
      <c r="C66367" s="12">
        <v>1321.15</v>
      </c>
      <c r="D66367" s="13" t="s">
        <v>7</v>
      </c>
    </row>
    <row r="66368" spans="1:4" x14ac:dyDescent="0.25">
      <c r="A66368" s="11" t="s">
        <v>65775</v>
      </c>
      <c r="B66368" s="2" t="s">
        <v>576</v>
      </c>
      <c r="C66368" s="12">
        <v>1942.22</v>
      </c>
      <c r="D66368" s="13" t="s">
        <v>7</v>
      </c>
    </row>
    <row r="66369" spans="1:4" x14ac:dyDescent="0.25">
      <c r="A66369" s="11" t="s">
        <v>65776</v>
      </c>
      <c r="B66369" s="2" t="s">
        <v>795</v>
      </c>
      <c r="C66369" s="12">
        <v>1627.64</v>
      </c>
      <c r="D66369" s="13" t="s">
        <v>7</v>
      </c>
    </row>
    <row r="66370" spans="1:4" x14ac:dyDescent="0.25">
      <c r="A66370" s="11" t="s">
        <v>65777</v>
      </c>
      <c r="B66370" s="16">
        <v>278</v>
      </c>
      <c r="C66370" s="12">
        <v>1458.57</v>
      </c>
      <c r="D66370" s="13" t="s">
        <v>7</v>
      </c>
    </row>
    <row r="66371" spans="1:4" x14ac:dyDescent="0.25">
      <c r="A66371" s="11" t="s">
        <v>65778</v>
      </c>
      <c r="B66371" s="16">
        <v>278</v>
      </c>
      <c r="C66371" s="12">
        <v>1458.57</v>
      </c>
      <c r="D66371" s="13" t="s">
        <v>7</v>
      </c>
    </row>
    <row r="66372" spans="1:4" x14ac:dyDescent="0.25">
      <c r="A66372" s="11" t="s">
        <v>65779</v>
      </c>
      <c r="B66372" s="2" t="s">
        <v>441</v>
      </c>
      <c r="C66372" s="12">
        <v>1541.24</v>
      </c>
      <c r="D66372" s="13" t="s">
        <v>7</v>
      </c>
    </row>
    <row r="66373" spans="1:4" x14ac:dyDescent="0.25">
      <c r="A66373" s="11" t="s">
        <v>65780</v>
      </c>
      <c r="B66373" s="2" t="s">
        <v>795</v>
      </c>
      <c r="C66373" s="12">
        <v>1365.53</v>
      </c>
      <c r="D66373" s="13" t="s">
        <v>7</v>
      </c>
    </row>
    <row r="66374" spans="1:4" x14ac:dyDescent="0.25">
      <c r="A66374" s="11" t="s">
        <v>65781</v>
      </c>
      <c r="B66374" s="2" t="s">
        <v>441</v>
      </c>
      <c r="C66374" s="12">
        <v>1384.47</v>
      </c>
      <c r="D66374" s="13" t="s">
        <v>7</v>
      </c>
    </row>
    <row r="66375" spans="1:4" x14ac:dyDescent="0.25">
      <c r="A66375" s="11" t="s">
        <v>65782</v>
      </c>
      <c r="B66375" s="2" t="s">
        <v>441</v>
      </c>
      <c r="C66375" s="12">
        <v>1384.47</v>
      </c>
      <c r="D66375" s="13" t="s">
        <v>7</v>
      </c>
    </row>
    <row r="66376" spans="1:4" x14ac:dyDescent="0.25">
      <c r="A66376" s="11" t="s">
        <v>65783</v>
      </c>
      <c r="B66376" s="2" t="s">
        <v>441</v>
      </c>
      <c r="C66376" s="12">
        <v>1384.47</v>
      </c>
      <c r="D66376" s="13" t="s">
        <v>7</v>
      </c>
    </row>
    <row r="66377" spans="1:4" x14ac:dyDescent="0.25">
      <c r="A66377" s="11" t="s">
        <v>65784</v>
      </c>
      <c r="B66377" s="2" t="s">
        <v>441</v>
      </c>
      <c r="C66377" s="12">
        <v>1384.47</v>
      </c>
      <c r="D66377" s="13" t="s">
        <v>7</v>
      </c>
    </row>
    <row r="66378" spans="1:4" x14ac:dyDescent="0.25">
      <c r="A66378" s="11" t="s">
        <v>65785</v>
      </c>
      <c r="B66378" s="16">
        <v>278</v>
      </c>
      <c r="C66378" s="12">
        <v>1386.46</v>
      </c>
      <c r="D66378" s="13" t="s">
        <v>7</v>
      </c>
    </row>
    <row r="66379" spans="1:4" x14ac:dyDescent="0.25">
      <c r="A66379" s="11" t="s">
        <v>65786</v>
      </c>
      <c r="B66379" s="16">
        <v>278</v>
      </c>
      <c r="C66379" s="12">
        <v>1386.46</v>
      </c>
      <c r="D66379" s="13" t="s">
        <v>7</v>
      </c>
    </row>
    <row r="66380" spans="1:4" x14ac:dyDescent="0.25">
      <c r="A66380" s="11" t="s">
        <v>65787</v>
      </c>
      <c r="B66380" s="2" t="s">
        <v>795</v>
      </c>
      <c r="C66380" s="12">
        <v>1460.39</v>
      </c>
      <c r="D66380" s="13" t="s">
        <v>7</v>
      </c>
    </row>
    <row r="66381" spans="1:4" x14ac:dyDescent="0.25">
      <c r="A66381" s="11" t="s">
        <v>65788</v>
      </c>
      <c r="B66381" s="16">
        <v>278</v>
      </c>
      <c r="C66381" s="12">
        <v>1386.46</v>
      </c>
      <c r="D66381" s="13" t="s">
        <v>7</v>
      </c>
    </row>
    <row r="66382" spans="1:4" x14ac:dyDescent="0.25">
      <c r="A66382" s="11" t="s">
        <v>65789</v>
      </c>
      <c r="B66382" s="16">
        <v>278</v>
      </c>
      <c r="C66382" s="12">
        <v>1386.46</v>
      </c>
      <c r="D66382" s="13" t="s">
        <v>7</v>
      </c>
    </row>
    <row r="66383" spans="1:4" x14ac:dyDescent="0.25">
      <c r="A66383" s="11" t="s">
        <v>65790</v>
      </c>
      <c r="B66383" s="16">
        <v>278</v>
      </c>
      <c r="C66383" s="12">
        <v>1386.46</v>
      </c>
      <c r="D66383" s="13" t="s">
        <v>7</v>
      </c>
    </row>
    <row r="66384" spans="1:4" x14ac:dyDescent="0.25">
      <c r="A66384" s="11" t="s">
        <v>65791</v>
      </c>
      <c r="B66384" s="16">
        <v>278</v>
      </c>
      <c r="C66384" s="12">
        <v>1386.46</v>
      </c>
      <c r="D66384" s="13" t="s">
        <v>7</v>
      </c>
    </row>
    <row r="66385" spans="1:4" x14ac:dyDescent="0.25">
      <c r="A66385" s="11" t="s">
        <v>65792</v>
      </c>
      <c r="B66385" s="2" t="s">
        <v>94</v>
      </c>
      <c r="C66385" s="12">
        <v>1806.4</v>
      </c>
      <c r="D66385" s="13" t="s">
        <v>7</v>
      </c>
    </row>
    <row r="66386" spans="1:4" x14ac:dyDescent="0.25">
      <c r="A66386" s="11" t="s">
        <v>65793</v>
      </c>
      <c r="B66386" s="2" t="s">
        <v>576</v>
      </c>
      <c r="C66386" s="12">
        <v>2161.71</v>
      </c>
      <c r="D66386" s="13" t="s">
        <v>7</v>
      </c>
    </row>
    <row r="66387" spans="1:4" x14ac:dyDescent="0.25">
      <c r="A66387" s="11" t="s">
        <v>65794</v>
      </c>
      <c r="B66387" s="2" t="s">
        <v>576</v>
      </c>
      <c r="C66387" s="12">
        <v>2183.5100000000002</v>
      </c>
      <c r="D66387" s="13" t="s">
        <v>7</v>
      </c>
    </row>
    <row r="66388" spans="1:4" x14ac:dyDescent="0.25">
      <c r="A66388" s="11" t="s">
        <v>65795</v>
      </c>
      <c r="B66388" s="2" t="s">
        <v>441</v>
      </c>
      <c r="C66388" s="12">
        <v>1534.79</v>
      </c>
      <c r="D66388" s="13" t="s">
        <v>7</v>
      </c>
    </row>
    <row r="66389" spans="1:4" x14ac:dyDescent="0.25">
      <c r="A66389" s="11" t="s">
        <v>65796</v>
      </c>
      <c r="B66389" s="16">
        <v>278</v>
      </c>
      <c r="C66389" s="12">
        <v>1665.34</v>
      </c>
      <c r="D66389" s="13" t="s">
        <v>7</v>
      </c>
    </row>
    <row r="66390" spans="1:4" x14ac:dyDescent="0.25">
      <c r="A66390" s="11" t="s">
        <v>65797</v>
      </c>
      <c r="B66390" s="16">
        <v>278</v>
      </c>
      <c r="C66390" s="12">
        <v>1665.34</v>
      </c>
      <c r="D66390" s="13" t="s">
        <v>7</v>
      </c>
    </row>
    <row r="66391" spans="1:4" x14ac:dyDescent="0.25">
      <c r="A66391" s="11" t="s">
        <v>65798</v>
      </c>
      <c r="B66391" s="16">
        <v>278</v>
      </c>
      <c r="C66391" s="12">
        <v>1665.34</v>
      </c>
      <c r="D66391" s="13" t="s">
        <v>7</v>
      </c>
    </row>
    <row r="66392" spans="1:4" x14ac:dyDescent="0.25">
      <c r="A66392" s="11" t="s">
        <v>65799</v>
      </c>
      <c r="B66392" s="2" t="s">
        <v>576</v>
      </c>
      <c r="C66392" s="12">
        <v>685.65</v>
      </c>
      <c r="D66392" s="13" t="s">
        <v>7</v>
      </c>
    </row>
    <row r="66393" spans="1:4" x14ac:dyDescent="0.25">
      <c r="A66393" s="11" t="s">
        <v>65800</v>
      </c>
      <c r="B66393" s="16">
        <v>278</v>
      </c>
      <c r="C66393" s="12">
        <v>2449.87</v>
      </c>
      <c r="D66393" s="13" t="s">
        <v>7</v>
      </c>
    </row>
    <row r="66394" spans="1:4" x14ac:dyDescent="0.25">
      <c r="A66394" s="11" t="s">
        <v>65801</v>
      </c>
      <c r="B66394" s="2" t="s">
        <v>441</v>
      </c>
      <c r="C66394" s="12">
        <v>1811.66</v>
      </c>
      <c r="D66394" s="13" t="s">
        <v>7</v>
      </c>
    </row>
    <row r="66395" spans="1:4" x14ac:dyDescent="0.25">
      <c r="A66395" s="11" t="s">
        <v>65802</v>
      </c>
      <c r="B66395" s="2" t="s">
        <v>94</v>
      </c>
      <c r="C66395" s="12">
        <v>1518.97</v>
      </c>
      <c r="D66395" s="13" t="s">
        <v>7</v>
      </c>
    </row>
    <row r="66396" spans="1:4" x14ac:dyDescent="0.25">
      <c r="A66396" s="11" t="s">
        <v>65803</v>
      </c>
      <c r="B66396" s="2" t="s">
        <v>441</v>
      </c>
      <c r="C66396" s="12">
        <v>2163.84</v>
      </c>
      <c r="D66396" s="13" t="s">
        <v>7</v>
      </c>
    </row>
    <row r="66397" spans="1:4" x14ac:dyDescent="0.25">
      <c r="A66397" s="11" t="s">
        <v>65804</v>
      </c>
      <c r="B66397" s="2" t="s">
        <v>576</v>
      </c>
      <c r="C66397" s="12">
        <v>1962.81</v>
      </c>
      <c r="D66397" s="13" t="s">
        <v>7</v>
      </c>
    </row>
    <row r="66398" spans="1:4" x14ac:dyDescent="0.25">
      <c r="A66398" s="11" t="s">
        <v>65805</v>
      </c>
      <c r="B66398" s="2" t="s">
        <v>576</v>
      </c>
      <c r="C66398" s="12">
        <v>1962.81</v>
      </c>
      <c r="D66398" s="13" t="s">
        <v>7</v>
      </c>
    </row>
    <row r="66399" spans="1:4" x14ac:dyDescent="0.25">
      <c r="A66399" s="11" t="s">
        <v>65806</v>
      </c>
      <c r="B66399" s="2" t="s">
        <v>441</v>
      </c>
      <c r="C66399" s="12">
        <v>2418.21</v>
      </c>
      <c r="D66399" s="13" t="s">
        <v>7</v>
      </c>
    </row>
    <row r="66400" spans="1:4" x14ac:dyDescent="0.25">
      <c r="A66400" s="11" t="s">
        <v>65807</v>
      </c>
      <c r="B66400" s="2" t="s">
        <v>441</v>
      </c>
      <c r="C66400" s="12">
        <v>2418.21</v>
      </c>
      <c r="D66400" s="13" t="s">
        <v>7</v>
      </c>
    </row>
    <row r="66401" spans="1:4" x14ac:dyDescent="0.25">
      <c r="A66401" s="11" t="s">
        <v>65808</v>
      </c>
      <c r="B66401" s="2" t="s">
        <v>441</v>
      </c>
      <c r="C66401" s="12">
        <v>2418.21</v>
      </c>
      <c r="D66401" s="13" t="s">
        <v>7</v>
      </c>
    </row>
    <row r="66402" spans="1:4" x14ac:dyDescent="0.25">
      <c r="A66402" s="11" t="s">
        <v>65809</v>
      </c>
      <c r="B66402" s="2" t="s">
        <v>576</v>
      </c>
      <c r="C66402" s="12">
        <v>1594.92</v>
      </c>
      <c r="D66402" s="13" t="s">
        <v>7</v>
      </c>
    </row>
    <row r="66403" spans="1:4" x14ac:dyDescent="0.25">
      <c r="A66403" s="11" t="s">
        <v>65810</v>
      </c>
      <c r="B66403" s="2" t="s">
        <v>576</v>
      </c>
      <c r="C66403" s="12">
        <v>1594.92</v>
      </c>
      <c r="D66403" s="13" t="s">
        <v>7</v>
      </c>
    </row>
    <row r="66404" spans="1:4" x14ac:dyDescent="0.25">
      <c r="A66404" s="11" t="s">
        <v>65811</v>
      </c>
      <c r="B66404" s="2" t="s">
        <v>576</v>
      </c>
      <c r="C66404" s="12">
        <v>1594.92</v>
      </c>
      <c r="D66404" s="13" t="s">
        <v>7</v>
      </c>
    </row>
    <row r="66405" spans="1:4" x14ac:dyDescent="0.25">
      <c r="A66405" s="11" t="s">
        <v>65812</v>
      </c>
      <c r="B66405" s="2" t="s">
        <v>576</v>
      </c>
      <c r="C66405" s="12">
        <v>1594.92</v>
      </c>
      <c r="D66405" s="13" t="s">
        <v>7</v>
      </c>
    </row>
    <row r="66406" spans="1:4" x14ac:dyDescent="0.25">
      <c r="A66406" s="11" t="s">
        <v>65813</v>
      </c>
      <c r="B66406" s="2" t="s">
        <v>576</v>
      </c>
      <c r="C66406" s="12">
        <v>1594.92</v>
      </c>
      <c r="D66406" s="13" t="s">
        <v>7</v>
      </c>
    </row>
    <row r="66407" spans="1:4" x14ac:dyDescent="0.25">
      <c r="A66407" s="11" t="s">
        <v>65814</v>
      </c>
      <c r="B66407" s="2" t="s">
        <v>576</v>
      </c>
      <c r="C66407" s="12">
        <v>1594.92</v>
      </c>
      <c r="D66407" s="13" t="s">
        <v>7</v>
      </c>
    </row>
    <row r="66408" spans="1:4" x14ac:dyDescent="0.25">
      <c r="A66408" s="11" t="s">
        <v>65815</v>
      </c>
      <c r="B66408" s="2" t="s">
        <v>576</v>
      </c>
      <c r="C66408" s="12">
        <v>1594.92</v>
      </c>
      <c r="D66408" s="13" t="s">
        <v>7</v>
      </c>
    </row>
    <row r="66409" spans="1:4" x14ac:dyDescent="0.25">
      <c r="A66409" s="11" t="s">
        <v>65816</v>
      </c>
      <c r="B66409" s="2" t="s">
        <v>576</v>
      </c>
      <c r="C66409" s="12">
        <v>1594.92</v>
      </c>
      <c r="D66409" s="13" t="s">
        <v>7</v>
      </c>
    </row>
    <row r="66410" spans="1:4" x14ac:dyDescent="0.25">
      <c r="A66410" s="11" t="s">
        <v>65817</v>
      </c>
      <c r="B66410" s="2" t="s">
        <v>576</v>
      </c>
      <c r="C66410" s="12">
        <v>1594.92</v>
      </c>
      <c r="D66410" s="13" t="s">
        <v>7</v>
      </c>
    </row>
    <row r="66411" spans="1:4" x14ac:dyDescent="0.25">
      <c r="A66411" s="11" t="s">
        <v>65818</v>
      </c>
      <c r="B66411" s="2" t="s">
        <v>576</v>
      </c>
      <c r="C66411" s="12">
        <v>1594.92</v>
      </c>
      <c r="D66411" s="13" t="s">
        <v>7</v>
      </c>
    </row>
    <row r="66412" spans="1:4" x14ac:dyDescent="0.25">
      <c r="A66412" s="11" t="s">
        <v>65819</v>
      </c>
      <c r="B66412" s="2" t="s">
        <v>576</v>
      </c>
      <c r="C66412" s="12">
        <v>2195.09</v>
      </c>
      <c r="D66412" s="13" t="s">
        <v>7</v>
      </c>
    </row>
    <row r="66413" spans="1:4" x14ac:dyDescent="0.25">
      <c r="A66413" s="11" t="s">
        <v>65820</v>
      </c>
      <c r="B66413" s="2" t="s">
        <v>576</v>
      </c>
      <c r="C66413" s="12">
        <v>1594.92</v>
      </c>
      <c r="D66413" s="13" t="s">
        <v>7</v>
      </c>
    </row>
    <row r="66414" spans="1:4" x14ac:dyDescent="0.25">
      <c r="A66414" s="11" t="s">
        <v>65821</v>
      </c>
      <c r="B66414" s="2" t="s">
        <v>576</v>
      </c>
      <c r="C66414" s="12">
        <v>1594.92</v>
      </c>
      <c r="D66414" s="13" t="s">
        <v>7</v>
      </c>
    </row>
    <row r="66415" spans="1:4" x14ac:dyDescent="0.25">
      <c r="A66415" s="11" t="s">
        <v>65822</v>
      </c>
      <c r="B66415" s="2" t="s">
        <v>576</v>
      </c>
      <c r="C66415" s="12">
        <v>1594.92</v>
      </c>
      <c r="D66415" s="13" t="s">
        <v>7</v>
      </c>
    </row>
    <row r="66416" spans="1:4" x14ac:dyDescent="0.25">
      <c r="A66416" s="11" t="s">
        <v>65823</v>
      </c>
      <c r="B66416" s="2" t="s">
        <v>576</v>
      </c>
      <c r="C66416" s="12">
        <v>1594.92</v>
      </c>
      <c r="D66416" s="13" t="s">
        <v>7</v>
      </c>
    </row>
    <row r="66417" spans="1:4" x14ac:dyDescent="0.25">
      <c r="A66417" s="11" t="s">
        <v>65824</v>
      </c>
      <c r="B66417" s="2" t="s">
        <v>576</v>
      </c>
      <c r="C66417" s="12">
        <v>1594.92</v>
      </c>
      <c r="D66417" s="13" t="s">
        <v>7</v>
      </c>
    </row>
    <row r="66418" spans="1:4" x14ac:dyDescent="0.25">
      <c r="A66418" s="11" t="s">
        <v>65825</v>
      </c>
      <c r="B66418" s="2" t="s">
        <v>576</v>
      </c>
      <c r="C66418" s="12">
        <v>1594.92</v>
      </c>
      <c r="D66418" s="13" t="s">
        <v>7</v>
      </c>
    </row>
    <row r="66419" spans="1:4" x14ac:dyDescent="0.25">
      <c r="A66419" s="11" t="s">
        <v>65826</v>
      </c>
      <c r="B66419" s="2" t="s">
        <v>576</v>
      </c>
      <c r="C66419" s="12">
        <v>1594.92</v>
      </c>
      <c r="D66419" s="13" t="s">
        <v>7</v>
      </c>
    </row>
    <row r="66420" spans="1:4" x14ac:dyDescent="0.25">
      <c r="A66420" s="11" t="s">
        <v>65827</v>
      </c>
      <c r="B66420" s="2" t="s">
        <v>576</v>
      </c>
      <c r="C66420" s="12">
        <v>1594.92</v>
      </c>
      <c r="D66420" s="13" t="s">
        <v>7</v>
      </c>
    </row>
    <row r="66421" spans="1:4" x14ac:dyDescent="0.25">
      <c r="A66421" s="11" t="s">
        <v>65828</v>
      </c>
      <c r="B66421" s="2" t="s">
        <v>576</v>
      </c>
      <c r="C66421" s="12">
        <v>1594.92</v>
      </c>
      <c r="D66421" s="13" t="s">
        <v>7</v>
      </c>
    </row>
    <row r="66422" spans="1:4" x14ac:dyDescent="0.25">
      <c r="A66422" s="11" t="s">
        <v>65829</v>
      </c>
      <c r="B66422" s="2" t="s">
        <v>576</v>
      </c>
      <c r="C66422" s="12">
        <v>2195.09</v>
      </c>
      <c r="D66422" s="13" t="s">
        <v>7</v>
      </c>
    </row>
    <row r="66423" spans="1:4" x14ac:dyDescent="0.25">
      <c r="A66423" s="11" t="s">
        <v>65830</v>
      </c>
      <c r="B66423" s="2" t="s">
        <v>576</v>
      </c>
      <c r="C66423" s="12">
        <v>1594.92</v>
      </c>
      <c r="D66423" s="13" t="s">
        <v>7</v>
      </c>
    </row>
    <row r="66424" spans="1:4" x14ac:dyDescent="0.25">
      <c r="A66424" s="11" t="s">
        <v>65831</v>
      </c>
      <c r="B66424" s="2" t="s">
        <v>576</v>
      </c>
      <c r="C66424" s="12">
        <v>1639.2</v>
      </c>
      <c r="D66424" s="13" t="s">
        <v>7</v>
      </c>
    </row>
    <row r="66425" spans="1:4" x14ac:dyDescent="0.25">
      <c r="A66425" s="11" t="s">
        <v>65832</v>
      </c>
      <c r="B66425" s="2" t="s">
        <v>576</v>
      </c>
      <c r="C66425" s="12">
        <v>1639.2</v>
      </c>
      <c r="D66425" s="13" t="s">
        <v>7</v>
      </c>
    </row>
    <row r="66426" spans="1:4" x14ac:dyDescent="0.25">
      <c r="A66426" s="11" t="s">
        <v>65833</v>
      </c>
      <c r="B66426" s="2" t="s">
        <v>576</v>
      </c>
      <c r="C66426" s="12">
        <v>1639.2</v>
      </c>
      <c r="D66426" s="13" t="s">
        <v>7</v>
      </c>
    </row>
    <row r="66427" spans="1:4" x14ac:dyDescent="0.25">
      <c r="A66427" s="11" t="s">
        <v>65834</v>
      </c>
      <c r="B66427" s="2" t="s">
        <v>576</v>
      </c>
      <c r="C66427" s="12">
        <v>1639.2</v>
      </c>
      <c r="D66427" s="13" t="s">
        <v>7</v>
      </c>
    </row>
    <row r="66428" spans="1:4" x14ac:dyDescent="0.25">
      <c r="A66428" s="11" t="s">
        <v>65835</v>
      </c>
      <c r="B66428" s="2" t="s">
        <v>576</v>
      </c>
      <c r="C66428" s="12">
        <v>1639.2</v>
      </c>
      <c r="D66428" s="13" t="s">
        <v>7</v>
      </c>
    </row>
    <row r="66429" spans="1:4" x14ac:dyDescent="0.25">
      <c r="A66429" s="11" t="s">
        <v>65836</v>
      </c>
      <c r="B66429" s="2" t="s">
        <v>576</v>
      </c>
      <c r="C66429" s="12">
        <v>1639.2</v>
      </c>
      <c r="D66429" s="13" t="s">
        <v>7</v>
      </c>
    </row>
    <row r="66430" spans="1:4" x14ac:dyDescent="0.25">
      <c r="A66430" s="11" t="s">
        <v>65837</v>
      </c>
      <c r="B66430" s="2" t="s">
        <v>576</v>
      </c>
      <c r="C66430" s="12">
        <v>1639.2</v>
      </c>
      <c r="D66430" s="13" t="s">
        <v>7</v>
      </c>
    </row>
    <row r="66431" spans="1:4" x14ac:dyDescent="0.25">
      <c r="A66431" s="11" t="s">
        <v>65838</v>
      </c>
      <c r="B66431" s="2" t="s">
        <v>576</v>
      </c>
      <c r="C66431" s="12">
        <v>1639.2</v>
      </c>
      <c r="D66431" s="13" t="s">
        <v>7</v>
      </c>
    </row>
    <row r="66432" spans="1:4" x14ac:dyDescent="0.25">
      <c r="A66432" s="11" t="s">
        <v>65839</v>
      </c>
      <c r="B66432" s="2" t="s">
        <v>576</v>
      </c>
      <c r="C66432" s="12">
        <v>1639.2</v>
      </c>
      <c r="D66432" s="13" t="s">
        <v>7</v>
      </c>
    </row>
    <row r="66433" spans="1:4" x14ac:dyDescent="0.25">
      <c r="A66433" s="11" t="s">
        <v>65840</v>
      </c>
      <c r="B66433" s="2" t="s">
        <v>576</v>
      </c>
      <c r="C66433" s="12">
        <v>1639.2</v>
      </c>
      <c r="D66433" s="13" t="s">
        <v>7</v>
      </c>
    </row>
    <row r="66434" spans="1:4" x14ac:dyDescent="0.25">
      <c r="A66434" s="11" t="s">
        <v>65841</v>
      </c>
      <c r="B66434" s="2" t="s">
        <v>576</v>
      </c>
      <c r="C66434" s="12">
        <v>1639.2</v>
      </c>
      <c r="D66434" s="13" t="s">
        <v>7</v>
      </c>
    </row>
    <row r="66435" spans="1:4" x14ac:dyDescent="0.25">
      <c r="A66435" s="11" t="s">
        <v>65842</v>
      </c>
      <c r="B66435" s="2" t="s">
        <v>576</v>
      </c>
      <c r="C66435" s="12">
        <v>1639.2</v>
      </c>
      <c r="D66435" s="13" t="s">
        <v>7</v>
      </c>
    </row>
    <row r="66436" spans="1:4" x14ac:dyDescent="0.25">
      <c r="A66436" s="11" t="s">
        <v>65843</v>
      </c>
      <c r="B66436" s="2" t="s">
        <v>576</v>
      </c>
      <c r="C66436" s="12">
        <v>1962.81</v>
      </c>
      <c r="D66436" s="13" t="s">
        <v>7</v>
      </c>
    </row>
    <row r="66437" spans="1:4" x14ac:dyDescent="0.25">
      <c r="A66437" s="11" t="s">
        <v>65844</v>
      </c>
      <c r="B66437" s="2" t="s">
        <v>576</v>
      </c>
      <c r="C66437" s="12">
        <v>1849.65</v>
      </c>
      <c r="D66437" s="13" t="s">
        <v>7</v>
      </c>
    </row>
    <row r="66438" spans="1:4" x14ac:dyDescent="0.25">
      <c r="A66438" s="11" t="s">
        <v>65845</v>
      </c>
      <c r="B66438" s="2" t="s">
        <v>576</v>
      </c>
      <c r="C66438" s="12">
        <v>1849.65</v>
      </c>
      <c r="D66438" s="13" t="s">
        <v>7</v>
      </c>
    </row>
    <row r="66439" spans="1:4" x14ac:dyDescent="0.25">
      <c r="A66439" s="11" t="s">
        <v>65846</v>
      </c>
      <c r="B66439" s="2" t="s">
        <v>576</v>
      </c>
      <c r="C66439" s="12">
        <v>1849.65</v>
      </c>
      <c r="D66439" s="13" t="s">
        <v>7</v>
      </c>
    </row>
    <row r="66440" spans="1:4" x14ac:dyDescent="0.25">
      <c r="A66440" s="11" t="s">
        <v>65847</v>
      </c>
      <c r="B66440" s="2" t="s">
        <v>576</v>
      </c>
      <c r="C66440" s="12">
        <v>1849.65</v>
      </c>
      <c r="D66440" s="13" t="s">
        <v>7</v>
      </c>
    </row>
    <row r="66441" spans="1:4" x14ac:dyDescent="0.25">
      <c r="A66441" s="11" t="s">
        <v>65848</v>
      </c>
      <c r="B66441" s="2" t="s">
        <v>576</v>
      </c>
      <c r="C66441" s="12">
        <v>1849.65</v>
      </c>
      <c r="D66441" s="13" t="s">
        <v>7</v>
      </c>
    </row>
    <row r="66442" spans="1:4" x14ac:dyDescent="0.25">
      <c r="A66442" s="11" t="s">
        <v>65849</v>
      </c>
      <c r="B66442" s="2" t="s">
        <v>576</v>
      </c>
      <c r="C66442" s="12">
        <v>1849.65</v>
      </c>
      <c r="D66442" s="13" t="s">
        <v>7</v>
      </c>
    </row>
    <row r="66443" spans="1:4" x14ac:dyDescent="0.25">
      <c r="A66443" s="11" t="s">
        <v>65850</v>
      </c>
      <c r="B66443" s="2" t="s">
        <v>576</v>
      </c>
      <c r="C66443" s="12">
        <v>1849.65</v>
      </c>
      <c r="D66443" s="13" t="s">
        <v>7</v>
      </c>
    </row>
    <row r="66444" spans="1:4" x14ac:dyDescent="0.25">
      <c r="A66444" s="11" t="s">
        <v>65851</v>
      </c>
      <c r="B66444" s="2" t="s">
        <v>576</v>
      </c>
      <c r="C66444" s="12">
        <v>1849.65</v>
      </c>
      <c r="D66444" s="13" t="s">
        <v>7</v>
      </c>
    </row>
    <row r="66445" spans="1:4" x14ac:dyDescent="0.25">
      <c r="A66445" s="11" t="s">
        <v>65852</v>
      </c>
      <c r="B66445" s="2" t="s">
        <v>576</v>
      </c>
      <c r="C66445" s="12">
        <v>1849.65</v>
      </c>
      <c r="D66445" s="13" t="s">
        <v>7</v>
      </c>
    </row>
    <row r="66446" spans="1:4" x14ac:dyDescent="0.25">
      <c r="A66446" s="11" t="s">
        <v>65853</v>
      </c>
      <c r="B66446" s="2" t="s">
        <v>576</v>
      </c>
      <c r="C66446" s="12">
        <v>2183.09</v>
      </c>
      <c r="D66446" s="13" t="s">
        <v>7</v>
      </c>
    </row>
    <row r="66447" spans="1:4" x14ac:dyDescent="0.25">
      <c r="A66447" s="11" t="s">
        <v>65854</v>
      </c>
      <c r="B66447" s="2" t="s">
        <v>576</v>
      </c>
      <c r="C66447" s="12">
        <v>1849.65</v>
      </c>
      <c r="D66447" s="13" t="s">
        <v>7</v>
      </c>
    </row>
    <row r="66448" spans="1:4" x14ac:dyDescent="0.25">
      <c r="A66448" s="11" t="s">
        <v>65855</v>
      </c>
      <c r="B66448" s="2" t="s">
        <v>576</v>
      </c>
      <c r="C66448" s="12">
        <v>1849.65</v>
      </c>
      <c r="D66448" s="13" t="s">
        <v>7</v>
      </c>
    </row>
    <row r="66449" spans="1:4" x14ac:dyDescent="0.25">
      <c r="A66449" s="11" t="s">
        <v>65856</v>
      </c>
      <c r="B66449" s="2" t="s">
        <v>576</v>
      </c>
      <c r="C66449" s="12">
        <v>1849.65</v>
      </c>
      <c r="D66449" s="13" t="s">
        <v>7</v>
      </c>
    </row>
    <row r="66450" spans="1:4" x14ac:dyDescent="0.25">
      <c r="A66450" s="11" t="s">
        <v>65857</v>
      </c>
      <c r="B66450" s="2" t="s">
        <v>576</v>
      </c>
      <c r="C66450" s="12">
        <v>1849.65</v>
      </c>
      <c r="D66450" s="13" t="s">
        <v>7</v>
      </c>
    </row>
    <row r="66451" spans="1:4" x14ac:dyDescent="0.25">
      <c r="A66451" s="11" t="s">
        <v>65858</v>
      </c>
      <c r="B66451" s="2" t="s">
        <v>576</v>
      </c>
      <c r="C66451" s="12">
        <v>1849.65</v>
      </c>
      <c r="D66451" s="13" t="s">
        <v>7</v>
      </c>
    </row>
    <row r="66452" spans="1:4" x14ac:dyDescent="0.25">
      <c r="A66452" s="11" t="s">
        <v>65859</v>
      </c>
      <c r="B66452" s="2" t="s">
        <v>576</v>
      </c>
      <c r="C66452" s="12">
        <v>1849.65</v>
      </c>
      <c r="D66452" s="13" t="s">
        <v>7</v>
      </c>
    </row>
    <row r="66453" spans="1:4" x14ac:dyDescent="0.25">
      <c r="A66453" s="11" t="s">
        <v>65860</v>
      </c>
      <c r="B66453" s="2" t="s">
        <v>576</v>
      </c>
      <c r="C66453" s="12">
        <v>1849.65</v>
      </c>
      <c r="D66453" s="13" t="s">
        <v>7</v>
      </c>
    </row>
    <row r="66454" spans="1:4" x14ac:dyDescent="0.25">
      <c r="A66454" s="11" t="s">
        <v>65861</v>
      </c>
      <c r="B66454" s="2" t="s">
        <v>576</v>
      </c>
      <c r="C66454" s="12">
        <v>1772.15</v>
      </c>
      <c r="D66454" s="13" t="s">
        <v>7</v>
      </c>
    </row>
    <row r="66455" spans="1:4" x14ac:dyDescent="0.25">
      <c r="A66455" s="11" t="s">
        <v>65862</v>
      </c>
      <c r="B66455" s="16">
        <v>278</v>
      </c>
      <c r="C66455" s="12">
        <v>1772.15</v>
      </c>
      <c r="D66455" s="13" t="s">
        <v>7</v>
      </c>
    </row>
    <row r="66456" spans="1:4" x14ac:dyDescent="0.25">
      <c r="A66456" s="11" t="s">
        <v>65863</v>
      </c>
      <c r="B66456" s="16">
        <v>278</v>
      </c>
      <c r="C66456" s="12">
        <v>1772.15</v>
      </c>
      <c r="D66456" s="13" t="s">
        <v>7</v>
      </c>
    </row>
    <row r="66457" spans="1:4" x14ac:dyDescent="0.25">
      <c r="A66457" s="11" t="s">
        <v>65864</v>
      </c>
      <c r="B66457" s="16">
        <v>278</v>
      </c>
      <c r="C66457" s="12">
        <v>1772.15</v>
      </c>
      <c r="D66457" s="13" t="s">
        <v>7</v>
      </c>
    </row>
    <row r="66458" spans="1:4" x14ac:dyDescent="0.25">
      <c r="A66458" s="11" t="s">
        <v>65865</v>
      </c>
      <c r="B66458" s="16">
        <v>278</v>
      </c>
      <c r="C66458" s="12">
        <v>1772.15</v>
      </c>
      <c r="D66458" s="13" t="s">
        <v>7</v>
      </c>
    </row>
    <row r="66459" spans="1:4" x14ac:dyDescent="0.25">
      <c r="A66459" s="11" t="s">
        <v>65866</v>
      </c>
      <c r="B66459" s="16">
        <v>278</v>
      </c>
      <c r="C66459" s="12">
        <v>1772.15</v>
      </c>
      <c r="D66459" s="13" t="s">
        <v>7</v>
      </c>
    </row>
    <row r="66460" spans="1:4" x14ac:dyDescent="0.25">
      <c r="A66460" s="11" t="s">
        <v>65867</v>
      </c>
      <c r="B66460" s="2" t="s">
        <v>576</v>
      </c>
      <c r="C66460" s="12">
        <v>1772.15</v>
      </c>
      <c r="D66460" s="13" t="s">
        <v>7</v>
      </c>
    </row>
    <row r="66461" spans="1:4" x14ac:dyDescent="0.25">
      <c r="A66461" s="11" t="s">
        <v>65868</v>
      </c>
      <c r="B66461" s="2" t="s">
        <v>576</v>
      </c>
      <c r="C66461" s="12">
        <v>1772.15</v>
      </c>
      <c r="D66461" s="13" t="s">
        <v>7</v>
      </c>
    </row>
    <row r="66462" spans="1:4" x14ac:dyDescent="0.25">
      <c r="A66462" s="11" t="s">
        <v>65869</v>
      </c>
      <c r="B66462" s="2" t="s">
        <v>576</v>
      </c>
      <c r="C66462" s="12">
        <v>1772.15</v>
      </c>
      <c r="D66462" s="13" t="s">
        <v>7</v>
      </c>
    </row>
    <row r="66463" spans="1:4" x14ac:dyDescent="0.25">
      <c r="A66463" s="11" t="s">
        <v>65870</v>
      </c>
      <c r="B66463" s="16">
        <v>278</v>
      </c>
      <c r="C66463" s="12">
        <v>2183.09</v>
      </c>
      <c r="D66463" s="13" t="s">
        <v>7</v>
      </c>
    </row>
    <row r="66464" spans="1:4" x14ac:dyDescent="0.25">
      <c r="A66464" s="11" t="s">
        <v>65871</v>
      </c>
      <c r="B66464" s="2" t="s">
        <v>576</v>
      </c>
      <c r="C66464" s="12">
        <v>1772.15</v>
      </c>
      <c r="D66464" s="13" t="s">
        <v>7</v>
      </c>
    </row>
    <row r="66465" spans="1:4" x14ac:dyDescent="0.25">
      <c r="A66465" s="11" t="s">
        <v>65872</v>
      </c>
      <c r="B66465" s="2" t="s">
        <v>576</v>
      </c>
      <c r="C66465" s="12">
        <v>1772.15</v>
      </c>
      <c r="D66465" s="13" t="s">
        <v>7</v>
      </c>
    </row>
    <row r="66466" spans="1:4" x14ac:dyDescent="0.25">
      <c r="A66466" s="11" t="s">
        <v>65873</v>
      </c>
      <c r="B66466" s="16">
        <v>278</v>
      </c>
      <c r="C66466" s="12">
        <v>2183.09</v>
      </c>
      <c r="D66466" s="13" t="s">
        <v>7</v>
      </c>
    </row>
    <row r="66467" spans="1:4" x14ac:dyDescent="0.25">
      <c r="A66467" s="11" t="s">
        <v>65874</v>
      </c>
      <c r="B66467" s="16">
        <v>278</v>
      </c>
      <c r="C66467" s="12">
        <v>1772.15</v>
      </c>
      <c r="D66467" s="13" t="s">
        <v>7</v>
      </c>
    </row>
    <row r="66468" spans="1:4" x14ac:dyDescent="0.25">
      <c r="A66468" s="11" t="s">
        <v>65875</v>
      </c>
      <c r="B66468" s="16">
        <v>278</v>
      </c>
      <c r="C66468" s="12">
        <v>1772.15</v>
      </c>
      <c r="D66468" s="13" t="s">
        <v>7</v>
      </c>
    </row>
    <row r="66469" spans="1:4" x14ac:dyDescent="0.25">
      <c r="A66469" s="11" t="s">
        <v>65876</v>
      </c>
      <c r="B66469" s="16">
        <v>278</v>
      </c>
      <c r="C66469" s="12">
        <v>1898.72</v>
      </c>
      <c r="D66469" s="13" t="s">
        <v>7</v>
      </c>
    </row>
    <row r="66470" spans="1:4" x14ac:dyDescent="0.25">
      <c r="A66470" s="11" t="s">
        <v>65877</v>
      </c>
      <c r="B66470" s="2" t="s">
        <v>576</v>
      </c>
      <c r="C66470" s="12">
        <v>1772.15</v>
      </c>
      <c r="D66470" s="13" t="s">
        <v>7</v>
      </c>
    </row>
    <row r="66471" spans="1:4" x14ac:dyDescent="0.25">
      <c r="A66471" s="11" t="s">
        <v>65878</v>
      </c>
      <c r="B66471" s="2" t="s">
        <v>441</v>
      </c>
      <c r="C66471" s="12">
        <v>1656.28</v>
      </c>
      <c r="D66471" s="13" t="s">
        <v>7</v>
      </c>
    </row>
    <row r="66472" spans="1:4" x14ac:dyDescent="0.25">
      <c r="A66472" s="11" t="s">
        <v>65879</v>
      </c>
      <c r="B66472" s="2" t="s">
        <v>441</v>
      </c>
      <c r="C66472" s="12">
        <v>2462.16</v>
      </c>
      <c r="D66472" s="13" t="s">
        <v>7</v>
      </c>
    </row>
    <row r="66473" spans="1:4" x14ac:dyDescent="0.25">
      <c r="A66473" s="11" t="s">
        <v>65880</v>
      </c>
      <c r="B66473" s="2" t="s">
        <v>441</v>
      </c>
      <c r="C66473" s="12">
        <v>1626.55</v>
      </c>
      <c r="D66473" s="13" t="s">
        <v>7</v>
      </c>
    </row>
    <row r="66474" spans="1:4" x14ac:dyDescent="0.25">
      <c r="A66474" s="11" t="s">
        <v>65881</v>
      </c>
      <c r="B66474" s="16">
        <v>272</v>
      </c>
      <c r="C66474" s="12">
        <v>2126.5700000000002</v>
      </c>
      <c r="D66474" s="13" t="s">
        <v>7</v>
      </c>
    </row>
    <row r="66475" spans="1:4" x14ac:dyDescent="0.25">
      <c r="A66475" s="11" t="s">
        <v>65882</v>
      </c>
      <c r="B66475" s="16">
        <v>272</v>
      </c>
      <c r="C66475" s="12">
        <v>2126.5700000000002</v>
      </c>
      <c r="D66475" s="13" t="s">
        <v>7</v>
      </c>
    </row>
    <row r="66476" spans="1:4" x14ac:dyDescent="0.25">
      <c r="A66476" s="11" t="s">
        <v>65883</v>
      </c>
      <c r="B66476" s="16">
        <v>272</v>
      </c>
      <c r="C66476" s="12">
        <v>2126.5700000000002</v>
      </c>
      <c r="D66476" s="13" t="s">
        <v>7</v>
      </c>
    </row>
    <row r="66477" spans="1:4" x14ac:dyDescent="0.25">
      <c r="A66477" s="11" t="s">
        <v>65884</v>
      </c>
      <c r="B66477" s="16">
        <v>272</v>
      </c>
      <c r="C66477" s="12">
        <v>2126.5700000000002</v>
      </c>
      <c r="D66477" s="13" t="s">
        <v>7</v>
      </c>
    </row>
    <row r="66478" spans="1:4" x14ac:dyDescent="0.25">
      <c r="A66478" s="11" t="s">
        <v>65885</v>
      </c>
      <c r="B66478" s="16">
        <v>278</v>
      </c>
      <c r="C66478" s="12">
        <v>2281.09</v>
      </c>
      <c r="D66478" s="13" t="s">
        <v>7</v>
      </c>
    </row>
    <row r="66479" spans="1:4" x14ac:dyDescent="0.25">
      <c r="A66479" s="11" t="s">
        <v>65886</v>
      </c>
      <c r="B66479" s="16">
        <v>272</v>
      </c>
      <c r="C66479" s="12">
        <v>2126.5700000000002</v>
      </c>
      <c r="D66479" s="13" t="s">
        <v>7</v>
      </c>
    </row>
    <row r="66480" spans="1:4" x14ac:dyDescent="0.25">
      <c r="A66480" s="11" t="s">
        <v>65887</v>
      </c>
      <c r="B66480" s="16">
        <v>272</v>
      </c>
      <c r="C66480" s="12">
        <v>2126.5700000000002</v>
      </c>
      <c r="D66480" s="13" t="s">
        <v>7</v>
      </c>
    </row>
    <row r="66481" spans="1:4" x14ac:dyDescent="0.25">
      <c r="A66481" s="11" t="s">
        <v>65888</v>
      </c>
      <c r="B66481" s="16">
        <v>272</v>
      </c>
      <c r="C66481" s="12">
        <v>2126.5700000000002</v>
      </c>
      <c r="D66481" s="13" t="s">
        <v>7</v>
      </c>
    </row>
    <row r="66482" spans="1:4" x14ac:dyDescent="0.25">
      <c r="A66482" s="11" t="s">
        <v>65889</v>
      </c>
      <c r="B66482" s="16">
        <v>272</v>
      </c>
      <c r="C66482" s="12">
        <v>2126.5700000000002</v>
      </c>
      <c r="D66482" s="13" t="s">
        <v>7</v>
      </c>
    </row>
    <row r="66483" spans="1:4" x14ac:dyDescent="0.25">
      <c r="A66483" s="11" t="s">
        <v>65890</v>
      </c>
      <c r="B66483" s="16">
        <v>278</v>
      </c>
      <c r="C66483" s="12">
        <v>2794.85</v>
      </c>
      <c r="D66483" s="13" t="s">
        <v>7</v>
      </c>
    </row>
    <row r="66484" spans="1:4" x14ac:dyDescent="0.25">
      <c r="A66484" s="11" t="s">
        <v>65891</v>
      </c>
      <c r="B66484" s="16">
        <v>278</v>
      </c>
      <c r="C66484" s="12">
        <v>2260.37</v>
      </c>
      <c r="D66484" s="13" t="s">
        <v>7</v>
      </c>
    </row>
    <row r="66485" spans="1:4" x14ac:dyDescent="0.25">
      <c r="A66485" s="11" t="s">
        <v>65892</v>
      </c>
      <c r="B66485" s="16">
        <v>278</v>
      </c>
      <c r="C66485" s="12">
        <v>2360.21</v>
      </c>
      <c r="D66485" s="13" t="s">
        <v>7</v>
      </c>
    </row>
    <row r="66486" spans="1:4" x14ac:dyDescent="0.25">
      <c r="A66486" s="11" t="s">
        <v>65893</v>
      </c>
      <c r="B66486" s="16">
        <v>278</v>
      </c>
      <c r="C66486" s="12">
        <v>2360.21</v>
      </c>
      <c r="D66486" s="13" t="s">
        <v>7</v>
      </c>
    </row>
    <row r="66487" spans="1:4" x14ac:dyDescent="0.25">
      <c r="A66487" s="11" t="s">
        <v>65894</v>
      </c>
      <c r="B66487" s="16">
        <v>278</v>
      </c>
      <c r="C66487" s="12">
        <v>2360.21</v>
      </c>
      <c r="D66487" s="13" t="s">
        <v>7</v>
      </c>
    </row>
    <row r="66488" spans="1:4" x14ac:dyDescent="0.25">
      <c r="A66488" s="11" t="s">
        <v>65895</v>
      </c>
      <c r="B66488" s="16">
        <v>278</v>
      </c>
      <c r="C66488" s="12">
        <v>2360.21</v>
      </c>
      <c r="D66488" s="13" t="s">
        <v>7</v>
      </c>
    </row>
    <row r="66489" spans="1:4" x14ac:dyDescent="0.25">
      <c r="A66489" s="11" t="s">
        <v>65896</v>
      </c>
      <c r="B66489" s="16">
        <v>278</v>
      </c>
      <c r="C66489" s="12">
        <v>2360.21</v>
      </c>
      <c r="D66489" s="13" t="s">
        <v>7</v>
      </c>
    </row>
    <row r="66490" spans="1:4" x14ac:dyDescent="0.25">
      <c r="A66490" s="11" t="s">
        <v>65897</v>
      </c>
      <c r="B66490" s="16">
        <v>278</v>
      </c>
      <c r="C66490" s="12">
        <v>2360.21</v>
      </c>
      <c r="D66490" s="13" t="s">
        <v>7</v>
      </c>
    </row>
    <row r="66491" spans="1:4" x14ac:dyDescent="0.25">
      <c r="A66491" s="11" t="s">
        <v>65898</v>
      </c>
      <c r="B66491" s="16">
        <v>278</v>
      </c>
      <c r="C66491" s="12">
        <v>1555.9</v>
      </c>
      <c r="D66491" s="13" t="s">
        <v>7</v>
      </c>
    </row>
    <row r="66492" spans="1:4" x14ac:dyDescent="0.25">
      <c r="A66492" s="11" t="s">
        <v>65899</v>
      </c>
      <c r="B66492" s="2" t="s">
        <v>5754</v>
      </c>
      <c r="C66492" s="12">
        <v>2257.33</v>
      </c>
      <c r="D66492" s="13" t="s">
        <v>7</v>
      </c>
    </row>
    <row r="66493" spans="1:4" x14ac:dyDescent="0.25">
      <c r="A66493" s="11" t="s">
        <v>65900</v>
      </c>
      <c r="B66493" s="2" t="s">
        <v>795</v>
      </c>
      <c r="C66493" s="12">
        <v>1365.53</v>
      </c>
      <c r="D66493" s="13" t="s">
        <v>7</v>
      </c>
    </row>
    <row r="66494" spans="1:4" x14ac:dyDescent="0.25">
      <c r="A66494" s="11" t="s">
        <v>65901</v>
      </c>
      <c r="B66494" s="2" t="s">
        <v>795</v>
      </c>
      <c r="C66494" s="12">
        <v>1582.25</v>
      </c>
      <c r="D66494" s="13" t="s">
        <v>7</v>
      </c>
    </row>
    <row r="66495" spans="1:4" x14ac:dyDescent="0.25">
      <c r="A66495" s="11" t="s">
        <v>65902</v>
      </c>
      <c r="B66495" s="2" t="s">
        <v>795</v>
      </c>
      <c r="C66495" s="12">
        <v>1365.53</v>
      </c>
      <c r="D66495" s="13" t="s">
        <v>7</v>
      </c>
    </row>
    <row r="66496" spans="1:4" x14ac:dyDescent="0.25">
      <c r="A66496" s="11" t="s">
        <v>65903</v>
      </c>
      <c r="B66496" s="2" t="s">
        <v>576</v>
      </c>
      <c r="C66496" s="12">
        <v>1982.59</v>
      </c>
      <c r="D66496" s="13" t="s">
        <v>7</v>
      </c>
    </row>
    <row r="66497" spans="1:4" x14ac:dyDescent="0.25">
      <c r="A66497" s="11" t="s">
        <v>65904</v>
      </c>
      <c r="B66497" s="2" t="s">
        <v>576</v>
      </c>
      <c r="C66497" s="12">
        <v>1982.59</v>
      </c>
      <c r="D66497" s="13" t="s">
        <v>7</v>
      </c>
    </row>
    <row r="66498" spans="1:4" x14ac:dyDescent="0.25">
      <c r="A66498" s="11" t="s">
        <v>65905</v>
      </c>
      <c r="B66498" s="2" t="s">
        <v>576</v>
      </c>
      <c r="C66498" s="12">
        <v>1762.77</v>
      </c>
      <c r="D66498" s="13" t="s">
        <v>7</v>
      </c>
    </row>
    <row r="66499" spans="1:4" x14ac:dyDescent="0.25">
      <c r="A66499" s="11" t="s">
        <v>65906</v>
      </c>
      <c r="B66499" s="16">
        <v>278</v>
      </c>
      <c r="C66499" s="12">
        <v>1988.91</v>
      </c>
      <c r="D66499" s="13" t="s">
        <v>7</v>
      </c>
    </row>
    <row r="66500" spans="1:4" x14ac:dyDescent="0.25">
      <c r="A66500" s="11" t="s">
        <v>65907</v>
      </c>
      <c r="B66500" s="2" t="s">
        <v>838</v>
      </c>
      <c r="C66500" s="12">
        <v>3430.91</v>
      </c>
      <c r="D66500" s="13" t="s">
        <v>7</v>
      </c>
    </row>
    <row r="66501" spans="1:4" x14ac:dyDescent="0.25">
      <c r="A66501" s="11" t="s">
        <v>65908</v>
      </c>
      <c r="B66501" s="2" t="s">
        <v>576</v>
      </c>
      <c r="C66501" s="12">
        <v>2414.54</v>
      </c>
      <c r="D66501" s="13" t="s">
        <v>7</v>
      </c>
    </row>
    <row r="66502" spans="1:4" x14ac:dyDescent="0.25">
      <c r="A66502" s="11" t="s">
        <v>65909</v>
      </c>
      <c r="B66502" s="2" t="s">
        <v>576</v>
      </c>
      <c r="C66502" s="12">
        <v>2414.54</v>
      </c>
      <c r="D66502" s="13" t="s">
        <v>7</v>
      </c>
    </row>
    <row r="66503" spans="1:4" x14ac:dyDescent="0.25">
      <c r="A66503" s="11" t="s">
        <v>65910</v>
      </c>
      <c r="B66503" s="2" t="s">
        <v>576</v>
      </c>
      <c r="C66503" s="12">
        <v>2414.54</v>
      </c>
      <c r="D66503" s="13" t="s">
        <v>7</v>
      </c>
    </row>
    <row r="66504" spans="1:4" x14ac:dyDescent="0.25">
      <c r="A66504" s="11" t="s">
        <v>65911</v>
      </c>
      <c r="B66504" s="2" t="s">
        <v>576</v>
      </c>
      <c r="C66504" s="12">
        <v>2414.54</v>
      </c>
      <c r="D66504" s="13" t="s">
        <v>7</v>
      </c>
    </row>
    <row r="66505" spans="1:4" x14ac:dyDescent="0.25">
      <c r="A66505" s="11" t="s">
        <v>65912</v>
      </c>
      <c r="B66505" s="2" t="s">
        <v>576</v>
      </c>
      <c r="C66505" s="12">
        <v>1850.98</v>
      </c>
      <c r="D66505" s="13" t="s">
        <v>7</v>
      </c>
    </row>
    <row r="66506" spans="1:4" x14ac:dyDescent="0.25">
      <c r="A66506" s="11" t="s">
        <v>65913</v>
      </c>
      <c r="B66506" s="2" t="s">
        <v>576</v>
      </c>
      <c r="C66506" s="12">
        <v>2414.54</v>
      </c>
      <c r="D66506" s="13" t="s">
        <v>7</v>
      </c>
    </row>
    <row r="66507" spans="1:4" x14ac:dyDescent="0.25">
      <c r="A66507" s="11" t="s">
        <v>65914</v>
      </c>
      <c r="B66507" s="2" t="s">
        <v>576</v>
      </c>
      <c r="C66507" s="12">
        <v>1850.98</v>
      </c>
      <c r="D66507" s="13" t="s">
        <v>7</v>
      </c>
    </row>
    <row r="66508" spans="1:4" x14ac:dyDescent="0.25">
      <c r="A66508" s="11" t="s">
        <v>65915</v>
      </c>
      <c r="B66508" s="2" t="s">
        <v>576</v>
      </c>
      <c r="C66508" s="12">
        <v>1850.98</v>
      </c>
      <c r="D66508" s="13" t="s">
        <v>7</v>
      </c>
    </row>
    <row r="66509" spans="1:4" x14ac:dyDescent="0.25">
      <c r="A66509" s="11" t="s">
        <v>65916</v>
      </c>
      <c r="B66509" s="2" t="s">
        <v>576</v>
      </c>
      <c r="C66509" s="12">
        <v>1850.98</v>
      </c>
      <c r="D66509" s="13" t="s">
        <v>7</v>
      </c>
    </row>
    <row r="66510" spans="1:4" x14ac:dyDescent="0.25">
      <c r="A66510" s="11" t="s">
        <v>65917</v>
      </c>
      <c r="B66510" s="2" t="s">
        <v>576</v>
      </c>
      <c r="C66510" s="12">
        <v>2414.54</v>
      </c>
      <c r="D66510" s="13" t="s">
        <v>7</v>
      </c>
    </row>
    <row r="66511" spans="1:4" x14ac:dyDescent="0.25">
      <c r="A66511" s="11" t="s">
        <v>65918</v>
      </c>
      <c r="B66511" s="2" t="s">
        <v>576</v>
      </c>
      <c r="C66511" s="12">
        <v>1850.98</v>
      </c>
      <c r="D66511" s="13" t="s">
        <v>7</v>
      </c>
    </row>
    <row r="66512" spans="1:4" x14ac:dyDescent="0.25">
      <c r="A66512" s="11" t="s">
        <v>65919</v>
      </c>
      <c r="B66512" s="2" t="s">
        <v>576</v>
      </c>
      <c r="C66512" s="12">
        <v>1850.98</v>
      </c>
      <c r="D66512" s="13" t="s">
        <v>7</v>
      </c>
    </row>
    <row r="66513" spans="1:4" x14ac:dyDescent="0.25">
      <c r="A66513" s="11" t="s">
        <v>65920</v>
      </c>
      <c r="B66513" s="2" t="s">
        <v>576</v>
      </c>
      <c r="C66513" s="12">
        <v>2414.54</v>
      </c>
      <c r="D66513" s="13" t="s">
        <v>7</v>
      </c>
    </row>
    <row r="66514" spans="1:4" x14ac:dyDescent="0.25">
      <c r="A66514" s="11" t="s">
        <v>65921</v>
      </c>
      <c r="B66514" s="2" t="s">
        <v>576</v>
      </c>
      <c r="C66514" s="12">
        <v>1850.98</v>
      </c>
      <c r="D66514" s="13" t="s">
        <v>7</v>
      </c>
    </row>
    <row r="66515" spans="1:4" x14ac:dyDescent="0.25">
      <c r="A66515" s="11" t="s">
        <v>65922</v>
      </c>
      <c r="B66515" s="16">
        <v>278</v>
      </c>
      <c r="C66515" s="12">
        <v>1787.95</v>
      </c>
      <c r="D66515" s="13" t="s">
        <v>7</v>
      </c>
    </row>
    <row r="66516" spans="1:4" x14ac:dyDescent="0.25">
      <c r="A66516" s="11" t="s">
        <v>65923</v>
      </c>
      <c r="B66516" s="16">
        <v>278</v>
      </c>
      <c r="C66516" s="12">
        <v>1792.68</v>
      </c>
      <c r="D66516" s="13" t="s">
        <v>7</v>
      </c>
    </row>
    <row r="66517" spans="1:4" x14ac:dyDescent="0.25">
      <c r="A66517" s="11" t="s">
        <v>65924</v>
      </c>
      <c r="B66517" s="2" t="s">
        <v>441</v>
      </c>
      <c r="C66517" s="12">
        <v>2358.17</v>
      </c>
      <c r="D66517" s="13" t="s">
        <v>7</v>
      </c>
    </row>
    <row r="66518" spans="1:4" x14ac:dyDescent="0.25">
      <c r="A66518" s="11" t="s">
        <v>65925</v>
      </c>
      <c r="B66518" s="2" t="s">
        <v>441</v>
      </c>
      <c r="C66518" s="12">
        <v>2358.17</v>
      </c>
      <c r="D66518" s="13" t="s">
        <v>7</v>
      </c>
    </row>
    <row r="66519" spans="1:4" x14ac:dyDescent="0.25">
      <c r="A66519" s="11" t="s">
        <v>65926</v>
      </c>
      <c r="B66519" s="2" t="s">
        <v>441</v>
      </c>
      <c r="C66519" s="12">
        <v>2358.17</v>
      </c>
      <c r="D66519" s="13" t="s">
        <v>7</v>
      </c>
    </row>
    <row r="66520" spans="1:4" x14ac:dyDescent="0.25">
      <c r="A66520" s="11" t="s">
        <v>65927</v>
      </c>
      <c r="B66520" s="2" t="s">
        <v>441</v>
      </c>
      <c r="C66520" s="12">
        <v>2358.17</v>
      </c>
      <c r="D66520" s="13" t="s">
        <v>7</v>
      </c>
    </row>
    <row r="66521" spans="1:4" x14ac:dyDescent="0.25">
      <c r="A66521" s="11" t="s">
        <v>65928</v>
      </c>
      <c r="B66521" s="2" t="s">
        <v>576</v>
      </c>
      <c r="C66521" s="12">
        <v>1933.51</v>
      </c>
      <c r="D66521" s="13" t="s">
        <v>7</v>
      </c>
    </row>
    <row r="66522" spans="1:4" x14ac:dyDescent="0.25">
      <c r="A66522" s="11" t="s">
        <v>65929</v>
      </c>
      <c r="B66522" s="2" t="s">
        <v>441</v>
      </c>
      <c r="C66522" s="12">
        <v>2070.12</v>
      </c>
      <c r="D66522" s="13" t="s">
        <v>7</v>
      </c>
    </row>
    <row r="66523" spans="1:4" x14ac:dyDescent="0.25">
      <c r="A66523" s="11" t="s">
        <v>65930</v>
      </c>
      <c r="B66523" s="2" t="s">
        <v>441</v>
      </c>
      <c r="C66523" s="12">
        <v>2070.12</v>
      </c>
      <c r="D66523" s="13" t="s">
        <v>7</v>
      </c>
    </row>
    <row r="66524" spans="1:4" x14ac:dyDescent="0.25">
      <c r="A66524" s="11" t="s">
        <v>65931</v>
      </c>
      <c r="B66524" s="2" t="s">
        <v>441</v>
      </c>
      <c r="C66524" s="12">
        <v>2070.12</v>
      </c>
      <c r="D66524" s="13" t="s">
        <v>7</v>
      </c>
    </row>
    <row r="66525" spans="1:4" x14ac:dyDescent="0.25">
      <c r="A66525" s="11" t="s">
        <v>65932</v>
      </c>
      <c r="B66525" s="2" t="s">
        <v>441</v>
      </c>
      <c r="C66525" s="12">
        <v>2070.12</v>
      </c>
      <c r="D66525" s="13" t="s">
        <v>7</v>
      </c>
    </row>
    <row r="66526" spans="1:4" x14ac:dyDescent="0.25">
      <c r="A66526" s="11" t="s">
        <v>65933</v>
      </c>
      <c r="B66526" s="16">
        <v>272</v>
      </c>
      <c r="C66526" s="12">
        <v>1661.33</v>
      </c>
      <c r="D66526" s="13" t="s">
        <v>7</v>
      </c>
    </row>
    <row r="66527" spans="1:4" x14ac:dyDescent="0.25">
      <c r="A66527" s="11" t="s">
        <v>65934</v>
      </c>
      <c r="B66527" s="16">
        <v>272</v>
      </c>
      <c r="C66527" s="12">
        <v>1661.33</v>
      </c>
      <c r="D66527" s="13" t="s">
        <v>7</v>
      </c>
    </row>
    <row r="66528" spans="1:4" x14ac:dyDescent="0.25">
      <c r="A66528" s="11" t="s">
        <v>65935</v>
      </c>
      <c r="B66528" s="16">
        <v>272</v>
      </c>
      <c r="C66528" s="12">
        <v>1661.33</v>
      </c>
      <c r="D66528" s="13" t="s">
        <v>7</v>
      </c>
    </row>
    <row r="66529" spans="1:4" x14ac:dyDescent="0.25">
      <c r="A66529" s="11" t="s">
        <v>65936</v>
      </c>
      <c r="B66529" s="2" t="s">
        <v>576</v>
      </c>
      <c r="C66529" s="12">
        <v>1661.33</v>
      </c>
      <c r="D66529" s="13" t="s">
        <v>7</v>
      </c>
    </row>
    <row r="66530" spans="1:4" x14ac:dyDescent="0.25">
      <c r="A66530" s="11" t="s">
        <v>65937</v>
      </c>
      <c r="B66530" s="2" t="s">
        <v>576</v>
      </c>
      <c r="C66530" s="12">
        <v>1661.33</v>
      </c>
      <c r="D66530" s="13" t="s">
        <v>7</v>
      </c>
    </row>
    <row r="66531" spans="1:4" x14ac:dyDescent="0.25">
      <c r="A66531" s="11" t="s">
        <v>65938</v>
      </c>
      <c r="B66531" s="2" t="s">
        <v>576</v>
      </c>
      <c r="C66531" s="12">
        <v>1661.33</v>
      </c>
      <c r="D66531" s="13" t="s">
        <v>7</v>
      </c>
    </row>
    <row r="66532" spans="1:4" x14ac:dyDescent="0.25">
      <c r="A66532" s="11" t="s">
        <v>65939</v>
      </c>
      <c r="B66532" s="2" t="s">
        <v>576</v>
      </c>
      <c r="C66532" s="12">
        <v>1661.33</v>
      </c>
      <c r="D66532" s="13" t="s">
        <v>7</v>
      </c>
    </row>
    <row r="66533" spans="1:4" x14ac:dyDescent="0.25">
      <c r="A66533" s="11" t="s">
        <v>65940</v>
      </c>
      <c r="B66533" s="2" t="s">
        <v>576</v>
      </c>
      <c r="C66533" s="12">
        <v>1661.33</v>
      </c>
      <c r="D66533" s="13" t="s">
        <v>7</v>
      </c>
    </row>
    <row r="66534" spans="1:4" x14ac:dyDescent="0.25">
      <c r="A66534" s="11" t="s">
        <v>65941</v>
      </c>
      <c r="B66534" s="16">
        <v>278</v>
      </c>
      <c r="C66534" s="12">
        <v>1661.33</v>
      </c>
      <c r="D66534" s="13" t="s">
        <v>7</v>
      </c>
    </row>
    <row r="66535" spans="1:4" x14ac:dyDescent="0.25">
      <c r="A66535" s="11" t="s">
        <v>65942</v>
      </c>
      <c r="B66535" s="2" t="s">
        <v>576</v>
      </c>
      <c r="C66535" s="12">
        <v>1661.33</v>
      </c>
      <c r="D66535" s="13" t="s">
        <v>7</v>
      </c>
    </row>
    <row r="66536" spans="1:4" x14ac:dyDescent="0.25">
      <c r="A66536" s="11" t="s">
        <v>65943</v>
      </c>
      <c r="B66536" s="2" t="s">
        <v>576</v>
      </c>
      <c r="C66536" s="12">
        <v>1661.33</v>
      </c>
      <c r="D66536" s="13" t="s">
        <v>7</v>
      </c>
    </row>
    <row r="66537" spans="1:4" x14ac:dyDescent="0.25">
      <c r="A66537" s="11" t="s">
        <v>65944</v>
      </c>
      <c r="B66537" s="16">
        <v>272</v>
      </c>
      <c r="C66537" s="12">
        <v>1868.64</v>
      </c>
      <c r="D66537" s="13" t="s">
        <v>7</v>
      </c>
    </row>
    <row r="66538" spans="1:4" x14ac:dyDescent="0.25">
      <c r="A66538" s="11" t="s">
        <v>65945</v>
      </c>
      <c r="B66538" s="16">
        <v>272</v>
      </c>
      <c r="C66538" s="12">
        <v>1661.33</v>
      </c>
      <c r="D66538" s="13" t="s">
        <v>7</v>
      </c>
    </row>
    <row r="66539" spans="1:4" x14ac:dyDescent="0.25">
      <c r="A66539" s="11" t="s">
        <v>65946</v>
      </c>
      <c r="B66539" s="16">
        <v>278</v>
      </c>
      <c r="C66539" s="12">
        <v>1889.75</v>
      </c>
      <c r="D66539" s="13" t="s">
        <v>7</v>
      </c>
    </row>
    <row r="66540" spans="1:4" x14ac:dyDescent="0.25">
      <c r="A66540" s="11" t="s">
        <v>65947</v>
      </c>
      <c r="B66540" s="16">
        <v>278</v>
      </c>
      <c r="C66540" s="12">
        <v>1982.6</v>
      </c>
      <c r="D66540" s="13" t="s">
        <v>7</v>
      </c>
    </row>
    <row r="66541" spans="1:4" x14ac:dyDescent="0.25">
      <c r="A66541" s="11" t="s">
        <v>65948</v>
      </c>
      <c r="B66541" s="2" t="s">
        <v>441</v>
      </c>
      <c r="C66541" s="12">
        <v>2241.52</v>
      </c>
      <c r="D66541" s="13" t="s">
        <v>7</v>
      </c>
    </row>
    <row r="66542" spans="1:4" x14ac:dyDescent="0.25">
      <c r="A66542" s="11" t="s">
        <v>65949</v>
      </c>
      <c r="B66542" s="2" t="s">
        <v>441</v>
      </c>
      <c r="C66542" s="12">
        <v>2241.52</v>
      </c>
      <c r="D66542" s="13" t="s">
        <v>7</v>
      </c>
    </row>
    <row r="66543" spans="1:4" x14ac:dyDescent="0.25">
      <c r="A66543" s="11" t="s">
        <v>65950</v>
      </c>
      <c r="B66543" s="2" t="s">
        <v>441</v>
      </c>
      <c r="C66543" s="12">
        <v>2241.52</v>
      </c>
      <c r="D66543" s="13" t="s">
        <v>7</v>
      </c>
    </row>
    <row r="66544" spans="1:4" x14ac:dyDescent="0.25">
      <c r="A66544" s="11" t="s">
        <v>65951</v>
      </c>
      <c r="B66544" s="2" t="s">
        <v>441</v>
      </c>
      <c r="C66544" s="12">
        <v>2241.52</v>
      </c>
      <c r="D66544" s="13" t="s">
        <v>7</v>
      </c>
    </row>
    <row r="66545" spans="1:4" x14ac:dyDescent="0.25">
      <c r="A66545" s="11" t="s">
        <v>65952</v>
      </c>
      <c r="B66545" s="2" t="s">
        <v>441</v>
      </c>
      <c r="C66545" s="12">
        <v>2241.52</v>
      </c>
      <c r="D66545" s="13" t="s">
        <v>7</v>
      </c>
    </row>
    <row r="66546" spans="1:4" x14ac:dyDescent="0.25">
      <c r="A66546" s="11" t="s">
        <v>65953</v>
      </c>
      <c r="B66546" s="2" t="s">
        <v>441</v>
      </c>
      <c r="C66546" s="12">
        <v>2241.52</v>
      </c>
      <c r="D66546" s="13" t="s">
        <v>7</v>
      </c>
    </row>
    <row r="66547" spans="1:4" x14ac:dyDescent="0.25">
      <c r="A66547" s="11" t="s">
        <v>65954</v>
      </c>
      <c r="B66547" s="2" t="s">
        <v>441</v>
      </c>
      <c r="C66547" s="12">
        <v>2241.52</v>
      </c>
      <c r="D66547" s="13" t="s">
        <v>7</v>
      </c>
    </row>
    <row r="66548" spans="1:4" x14ac:dyDescent="0.25">
      <c r="A66548" s="11" t="s">
        <v>65955</v>
      </c>
      <c r="B66548" s="16">
        <v>278</v>
      </c>
      <c r="C66548" s="12">
        <v>2050.6</v>
      </c>
      <c r="D66548" s="13" t="s">
        <v>7</v>
      </c>
    </row>
    <row r="66549" spans="1:4" x14ac:dyDescent="0.25">
      <c r="A66549" s="11" t="s">
        <v>65956</v>
      </c>
      <c r="B66549" s="16">
        <v>278</v>
      </c>
      <c r="C66549" s="12">
        <v>2050.6</v>
      </c>
      <c r="D66549" s="13" t="s">
        <v>7</v>
      </c>
    </row>
    <row r="66550" spans="1:4" x14ac:dyDescent="0.25">
      <c r="A66550" s="11" t="s">
        <v>65957</v>
      </c>
      <c r="B66550" s="16">
        <v>278</v>
      </c>
      <c r="C66550" s="12">
        <v>2050.6</v>
      </c>
      <c r="D66550" s="13" t="s">
        <v>7</v>
      </c>
    </row>
    <row r="66551" spans="1:4" x14ac:dyDescent="0.25">
      <c r="A66551" s="11" t="s">
        <v>65958</v>
      </c>
      <c r="B66551" s="16">
        <v>278</v>
      </c>
      <c r="C66551" s="12">
        <v>2050.6</v>
      </c>
      <c r="D66551" s="13" t="s">
        <v>7</v>
      </c>
    </row>
    <row r="66552" spans="1:4" x14ac:dyDescent="0.25">
      <c r="A66552" s="11" t="s">
        <v>65959</v>
      </c>
      <c r="B66552" s="16">
        <v>278</v>
      </c>
      <c r="C66552" s="12">
        <v>2050.6</v>
      </c>
      <c r="D66552" s="13" t="s">
        <v>7</v>
      </c>
    </row>
    <row r="66553" spans="1:4" x14ac:dyDescent="0.25">
      <c r="A66553" s="11" t="s">
        <v>65960</v>
      </c>
      <c r="B66553" s="16">
        <v>278</v>
      </c>
      <c r="C66553" s="12">
        <v>2055.3200000000002</v>
      </c>
      <c r="D66553" s="13" t="s">
        <v>7</v>
      </c>
    </row>
    <row r="66554" spans="1:4" x14ac:dyDescent="0.25">
      <c r="A66554" s="11" t="s">
        <v>65961</v>
      </c>
      <c r="B66554" s="16">
        <v>278</v>
      </c>
      <c r="C66554" s="12">
        <v>2055.3200000000002</v>
      </c>
      <c r="D66554" s="13" t="s">
        <v>7</v>
      </c>
    </row>
    <row r="66555" spans="1:4" x14ac:dyDescent="0.25">
      <c r="A66555" s="11" t="s">
        <v>65962</v>
      </c>
      <c r="B66555" s="16">
        <v>278</v>
      </c>
      <c r="C66555" s="12">
        <v>2963.56</v>
      </c>
      <c r="D66555" s="13" t="s">
        <v>7</v>
      </c>
    </row>
    <row r="66556" spans="1:4" x14ac:dyDescent="0.25">
      <c r="A66556" s="11" t="s">
        <v>65963</v>
      </c>
      <c r="B66556" s="2" t="s">
        <v>441</v>
      </c>
      <c r="C66556" s="12">
        <v>2643.01</v>
      </c>
      <c r="D66556" s="13" t="s">
        <v>7</v>
      </c>
    </row>
    <row r="66557" spans="1:4" x14ac:dyDescent="0.25">
      <c r="A66557" s="11" t="s">
        <v>65964</v>
      </c>
      <c r="B66557" s="2" t="s">
        <v>441</v>
      </c>
      <c r="C66557" s="12">
        <v>2643.01</v>
      </c>
      <c r="D66557" s="13" t="s">
        <v>7</v>
      </c>
    </row>
    <row r="66558" spans="1:4" x14ac:dyDescent="0.25">
      <c r="A66558" s="11" t="s">
        <v>65965</v>
      </c>
      <c r="B66558" s="2" t="s">
        <v>441</v>
      </c>
      <c r="C66558" s="12">
        <v>2643.01</v>
      </c>
      <c r="D66558" s="13" t="s">
        <v>7</v>
      </c>
    </row>
    <row r="66559" spans="1:4" x14ac:dyDescent="0.25">
      <c r="A66559" s="11" t="s">
        <v>65966</v>
      </c>
      <c r="B66559" s="2" t="s">
        <v>441</v>
      </c>
      <c r="C66559" s="12">
        <v>2643.01</v>
      </c>
      <c r="D66559" s="13" t="s">
        <v>7</v>
      </c>
    </row>
    <row r="66560" spans="1:4" x14ac:dyDescent="0.25">
      <c r="A66560" s="11" t="s">
        <v>65967</v>
      </c>
      <c r="B66560" s="2" t="s">
        <v>441</v>
      </c>
      <c r="C66560" s="12">
        <v>2643.01</v>
      </c>
      <c r="D66560" s="13" t="s">
        <v>7</v>
      </c>
    </row>
    <row r="66561" spans="1:4" x14ac:dyDescent="0.25">
      <c r="A66561" s="11" t="s">
        <v>65968</v>
      </c>
      <c r="B66561" s="2" t="s">
        <v>441</v>
      </c>
      <c r="C66561" s="12">
        <v>2643.01</v>
      </c>
      <c r="D66561" s="13" t="s">
        <v>7</v>
      </c>
    </row>
    <row r="66562" spans="1:4" x14ac:dyDescent="0.25">
      <c r="A66562" s="11" t="s">
        <v>65969</v>
      </c>
      <c r="B66562" s="2" t="s">
        <v>441</v>
      </c>
      <c r="C66562" s="12">
        <v>2643.01</v>
      </c>
      <c r="D66562" s="13" t="s">
        <v>7</v>
      </c>
    </row>
    <row r="66563" spans="1:4" x14ac:dyDescent="0.25">
      <c r="A66563" s="11" t="s">
        <v>65970</v>
      </c>
      <c r="B66563" s="2" t="s">
        <v>576</v>
      </c>
      <c r="C66563" s="12">
        <v>2088.19</v>
      </c>
      <c r="D66563" s="13" t="s">
        <v>7</v>
      </c>
    </row>
    <row r="66564" spans="1:4" x14ac:dyDescent="0.25">
      <c r="A66564" s="11" t="s">
        <v>65971</v>
      </c>
      <c r="B66564" s="16">
        <v>278</v>
      </c>
      <c r="C66564" s="12">
        <v>2866.55</v>
      </c>
      <c r="D66564" s="13" t="s">
        <v>7</v>
      </c>
    </row>
    <row r="66565" spans="1:4" x14ac:dyDescent="0.25">
      <c r="A66565" s="11" t="s">
        <v>65972</v>
      </c>
      <c r="B66565" s="16">
        <v>278</v>
      </c>
      <c r="C66565" s="12">
        <v>2105.9699999999998</v>
      </c>
      <c r="D66565" s="13" t="s">
        <v>7</v>
      </c>
    </row>
    <row r="66566" spans="1:4" x14ac:dyDescent="0.25">
      <c r="A66566" s="11" t="s">
        <v>65973</v>
      </c>
      <c r="B66566" s="16">
        <v>278</v>
      </c>
      <c r="C66566" s="12">
        <v>2105.9699999999998</v>
      </c>
      <c r="D66566" s="13" t="s">
        <v>7</v>
      </c>
    </row>
    <row r="66567" spans="1:4" x14ac:dyDescent="0.25">
      <c r="A66567" s="11" t="s">
        <v>65974</v>
      </c>
      <c r="B66567" s="16">
        <v>278</v>
      </c>
      <c r="C66567" s="12">
        <v>2105.9699999999998</v>
      </c>
      <c r="D66567" s="13" t="s">
        <v>7</v>
      </c>
    </row>
    <row r="66568" spans="1:4" x14ac:dyDescent="0.25">
      <c r="A66568" s="11" t="s">
        <v>65975</v>
      </c>
      <c r="B66568" s="16">
        <v>278</v>
      </c>
      <c r="C66568" s="12">
        <v>2866.55</v>
      </c>
      <c r="D66568" s="13" t="s">
        <v>7</v>
      </c>
    </row>
    <row r="66569" spans="1:4" x14ac:dyDescent="0.25">
      <c r="A66569" s="11" t="s">
        <v>65976</v>
      </c>
      <c r="B66569" s="16">
        <v>278</v>
      </c>
      <c r="C66569" s="12">
        <v>2866.55</v>
      </c>
      <c r="D66569" s="13" t="s">
        <v>7</v>
      </c>
    </row>
    <row r="66570" spans="1:4" x14ac:dyDescent="0.25">
      <c r="A66570" s="11" t="s">
        <v>65977</v>
      </c>
      <c r="B66570" s="16">
        <v>278</v>
      </c>
      <c r="C66570" s="12">
        <v>2866.55</v>
      </c>
      <c r="D66570" s="13" t="s">
        <v>7</v>
      </c>
    </row>
    <row r="66571" spans="1:4" x14ac:dyDescent="0.25">
      <c r="A66571" s="11" t="s">
        <v>65978</v>
      </c>
      <c r="B66571" s="16">
        <v>278</v>
      </c>
      <c r="C66571" s="12">
        <v>2120.1999999999998</v>
      </c>
      <c r="D66571" s="13" t="s">
        <v>7</v>
      </c>
    </row>
    <row r="66572" spans="1:4" x14ac:dyDescent="0.25">
      <c r="A66572" s="11" t="s">
        <v>65979</v>
      </c>
      <c r="B66572" s="2" t="s">
        <v>576</v>
      </c>
      <c r="C66572" s="12">
        <v>3000.44</v>
      </c>
      <c r="D66572" s="13" t="s">
        <v>7</v>
      </c>
    </row>
    <row r="66573" spans="1:4" x14ac:dyDescent="0.25">
      <c r="A66573" s="11" t="s">
        <v>65980</v>
      </c>
      <c r="B66573" s="2" t="s">
        <v>576</v>
      </c>
      <c r="C66573" s="12">
        <v>3000.44</v>
      </c>
      <c r="D66573" s="13" t="s">
        <v>7</v>
      </c>
    </row>
    <row r="66574" spans="1:4" x14ac:dyDescent="0.25">
      <c r="A66574" s="11" t="s">
        <v>65981</v>
      </c>
      <c r="B66574" s="2" t="s">
        <v>576</v>
      </c>
      <c r="C66574" s="12">
        <v>3000.44</v>
      </c>
      <c r="D66574" s="13" t="s">
        <v>7</v>
      </c>
    </row>
    <row r="66575" spans="1:4" x14ac:dyDescent="0.25">
      <c r="A66575" s="11" t="s">
        <v>65982</v>
      </c>
      <c r="B66575" s="2" t="s">
        <v>576</v>
      </c>
      <c r="C66575" s="12">
        <v>3000.44</v>
      </c>
      <c r="D66575" s="13" t="s">
        <v>7</v>
      </c>
    </row>
    <row r="66576" spans="1:4" x14ac:dyDescent="0.25">
      <c r="A66576" s="11" t="s">
        <v>65983</v>
      </c>
      <c r="B66576" s="2" t="s">
        <v>576</v>
      </c>
      <c r="C66576" s="12">
        <v>3000.44</v>
      </c>
      <c r="D66576" s="13" t="s">
        <v>7</v>
      </c>
    </row>
    <row r="66577" spans="1:4" x14ac:dyDescent="0.25">
      <c r="A66577" s="11" t="s">
        <v>65984</v>
      </c>
      <c r="B66577" s="2" t="s">
        <v>576</v>
      </c>
      <c r="C66577" s="12">
        <v>3000.44</v>
      </c>
      <c r="D66577" s="13" t="s">
        <v>7</v>
      </c>
    </row>
    <row r="66578" spans="1:4" x14ac:dyDescent="0.25">
      <c r="A66578" s="11" t="s">
        <v>65985</v>
      </c>
      <c r="B66578" s="2" t="s">
        <v>576</v>
      </c>
      <c r="C66578" s="12">
        <v>3000.44</v>
      </c>
      <c r="D66578" s="13" t="s">
        <v>7</v>
      </c>
    </row>
    <row r="66579" spans="1:4" x14ac:dyDescent="0.25">
      <c r="A66579" s="11" t="s">
        <v>65986</v>
      </c>
      <c r="B66579" s="2" t="s">
        <v>576</v>
      </c>
      <c r="C66579" s="12">
        <v>3000.44</v>
      </c>
      <c r="D66579" s="13" t="s">
        <v>7</v>
      </c>
    </row>
    <row r="66580" spans="1:4" x14ac:dyDescent="0.25">
      <c r="A66580" s="11" t="s">
        <v>65987</v>
      </c>
      <c r="B66580" s="2" t="s">
        <v>576</v>
      </c>
      <c r="C66580" s="12">
        <v>2139.2199999999998</v>
      </c>
      <c r="D66580" s="13" t="s">
        <v>7</v>
      </c>
    </row>
    <row r="66581" spans="1:4" x14ac:dyDescent="0.25">
      <c r="A66581" s="11" t="s">
        <v>65988</v>
      </c>
      <c r="B66581" s="2" t="s">
        <v>576</v>
      </c>
      <c r="C66581" s="12">
        <v>3000.44</v>
      </c>
      <c r="D66581" s="13" t="s">
        <v>7</v>
      </c>
    </row>
    <row r="66582" spans="1:4" x14ac:dyDescent="0.25">
      <c r="A66582" s="11" t="s">
        <v>65989</v>
      </c>
      <c r="B66582" s="2" t="s">
        <v>576</v>
      </c>
      <c r="C66582" s="12">
        <v>3000.44</v>
      </c>
      <c r="D66582" s="13" t="s">
        <v>7</v>
      </c>
    </row>
    <row r="66583" spans="1:4" x14ac:dyDescent="0.25">
      <c r="A66583" s="11" t="s">
        <v>65990</v>
      </c>
      <c r="B66583" s="2" t="s">
        <v>576</v>
      </c>
      <c r="C66583" s="12">
        <v>3000.44</v>
      </c>
      <c r="D66583" s="13" t="s">
        <v>7</v>
      </c>
    </row>
    <row r="66584" spans="1:4" x14ac:dyDescent="0.25">
      <c r="A66584" s="11" t="s">
        <v>65991</v>
      </c>
      <c r="B66584" s="2" t="s">
        <v>576</v>
      </c>
      <c r="C66584" s="12">
        <v>3000.44</v>
      </c>
      <c r="D66584" s="13" t="s">
        <v>7</v>
      </c>
    </row>
    <row r="66585" spans="1:4" x14ac:dyDescent="0.25">
      <c r="A66585" s="11" t="s">
        <v>65992</v>
      </c>
      <c r="B66585" s="2" t="s">
        <v>576</v>
      </c>
      <c r="C66585" s="12">
        <v>3000.44</v>
      </c>
      <c r="D66585" s="13" t="s">
        <v>7</v>
      </c>
    </row>
    <row r="66586" spans="1:4" x14ac:dyDescent="0.25">
      <c r="A66586" s="11" t="s">
        <v>65993</v>
      </c>
      <c r="B66586" s="2" t="s">
        <v>576</v>
      </c>
      <c r="C66586" s="12">
        <v>3000.44</v>
      </c>
      <c r="D66586" s="13" t="s">
        <v>7</v>
      </c>
    </row>
    <row r="66587" spans="1:4" x14ac:dyDescent="0.25">
      <c r="A66587" s="11" t="s">
        <v>65994</v>
      </c>
      <c r="B66587" s="2" t="s">
        <v>576</v>
      </c>
      <c r="C66587" s="12">
        <v>3000.44</v>
      </c>
      <c r="D66587" s="13" t="s">
        <v>7</v>
      </c>
    </row>
    <row r="66588" spans="1:4" x14ac:dyDescent="0.25">
      <c r="A66588" s="11" t="s">
        <v>65995</v>
      </c>
      <c r="B66588" s="2" t="s">
        <v>576</v>
      </c>
      <c r="C66588" s="12">
        <v>2139.2199999999998</v>
      </c>
      <c r="D66588" s="13" t="s">
        <v>7</v>
      </c>
    </row>
    <row r="66589" spans="1:4" x14ac:dyDescent="0.25">
      <c r="A66589" s="11" t="s">
        <v>65996</v>
      </c>
      <c r="B66589" s="2" t="s">
        <v>576</v>
      </c>
      <c r="C66589" s="12">
        <v>3000.44</v>
      </c>
      <c r="D66589" s="13" t="s">
        <v>7</v>
      </c>
    </row>
    <row r="66590" spans="1:4" x14ac:dyDescent="0.25">
      <c r="A66590" s="11" t="s">
        <v>65997</v>
      </c>
      <c r="B66590" s="2" t="s">
        <v>576</v>
      </c>
      <c r="C66590" s="12">
        <v>3000.44</v>
      </c>
      <c r="D66590" s="13" t="s">
        <v>7</v>
      </c>
    </row>
    <row r="66591" spans="1:4" x14ac:dyDescent="0.25">
      <c r="A66591" s="11" t="s">
        <v>65998</v>
      </c>
      <c r="B66591" s="2" t="s">
        <v>576</v>
      </c>
      <c r="C66591" s="12">
        <v>3000.44</v>
      </c>
      <c r="D66591" s="13" t="s">
        <v>7</v>
      </c>
    </row>
    <row r="66592" spans="1:4" x14ac:dyDescent="0.25">
      <c r="A66592" s="11" t="s">
        <v>65999</v>
      </c>
      <c r="B66592" s="2" t="s">
        <v>576</v>
      </c>
      <c r="C66592" s="12">
        <v>3000.44</v>
      </c>
      <c r="D66592" s="13" t="s">
        <v>7</v>
      </c>
    </row>
    <row r="66593" spans="1:4" x14ac:dyDescent="0.25">
      <c r="A66593" s="11" t="s">
        <v>66000</v>
      </c>
      <c r="B66593" s="2" t="s">
        <v>576</v>
      </c>
      <c r="C66593" s="12">
        <v>3214.74</v>
      </c>
      <c r="D66593" s="13" t="s">
        <v>7</v>
      </c>
    </row>
    <row r="66594" spans="1:4" x14ac:dyDescent="0.25">
      <c r="A66594" s="11" t="s">
        <v>66001</v>
      </c>
      <c r="B66594" s="2" t="s">
        <v>576</v>
      </c>
      <c r="C66594" s="12">
        <v>3000.44</v>
      </c>
      <c r="D66594" s="13" t="s">
        <v>7</v>
      </c>
    </row>
    <row r="66595" spans="1:4" x14ac:dyDescent="0.25">
      <c r="A66595" s="11" t="s">
        <v>66002</v>
      </c>
      <c r="B66595" s="2" t="s">
        <v>576</v>
      </c>
      <c r="C66595" s="12">
        <v>3000.44</v>
      </c>
      <c r="D66595" s="13" t="s">
        <v>7</v>
      </c>
    </row>
    <row r="66596" spans="1:4" x14ac:dyDescent="0.25">
      <c r="A66596" s="11" t="s">
        <v>66003</v>
      </c>
      <c r="B66596" s="2" t="s">
        <v>576</v>
      </c>
      <c r="C66596" s="12">
        <v>3000.44</v>
      </c>
      <c r="D66596" s="13" t="s">
        <v>7</v>
      </c>
    </row>
    <row r="66597" spans="1:4" x14ac:dyDescent="0.25">
      <c r="A66597" s="11" t="s">
        <v>66004</v>
      </c>
      <c r="B66597" s="2" t="s">
        <v>576</v>
      </c>
      <c r="C66597" s="12">
        <v>3000.44</v>
      </c>
      <c r="D66597" s="13" t="s">
        <v>7</v>
      </c>
    </row>
    <row r="66598" spans="1:4" x14ac:dyDescent="0.25">
      <c r="A66598" s="11" t="s">
        <v>66005</v>
      </c>
      <c r="B66598" s="2" t="s">
        <v>576</v>
      </c>
      <c r="C66598" s="12">
        <v>3000.44</v>
      </c>
      <c r="D66598" s="13" t="s">
        <v>7</v>
      </c>
    </row>
    <row r="66599" spans="1:4" x14ac:dyDescent="0.25">
      <c r="A66599" s="11" t="s">
        <v>66006</v>
      </c>
      <c r="B66599" s="2" t="s">
        <v>576</v>
      </c>
      <c r="C66599" s="12">
        <v>3000.44</v>
      </c>
      <c r="D66599" s="13" t="s">
        <v>7</v>
      </c>
    </row>
    <row r="66600" spans="1:4" x14ac:dyDescent="0.25">
      <c r="A66600" s="11" t="s">
        <v>66007</v>
      </c>
      <c r="B66600" s="2" t="s">
        <v>576</v>
      </c>
      <c r="C66600" s="12">
        <v>3000.44</v>
      </c>
      <c r="D66600" s="13" t="s">
        <v>7</v>
      </c>
    </row>
    <row r="66601" spans="1:4" x14ac:dyDescent="0.25">
      <c r="A66601" s="11" t="s">
        <v>66008</v>
      </c>
      <c r="B66601" s="2" t="s">
        <v>576</v>
      </c>
      <c r="C66601" s="12">
        <v>3000.44</v>
      </c>
      <c r="D66601" s="13" t="s">
        <v>7</v>
      </c>
    </row>
    <row r="66602" spans="1:4" x14ac:dyDescent="0.25">
      <c r="A66602" s="11" t="s">
        <v>66009</v>
      </c>
      <c r="B66602" s="2" t="s">
        <v>576</v>
      </c>
      <c r="C66602" s="12">
        <v>3000.44</v>
      </c>
      <c r="D66602" s="13" t="s">
        <v>7</v>
      </c>
    </row>
    <row r="66603" spans="1:4" x14ac:dyDescent="0.25">
      <c r="A66603" s="11" t="s">
        <v>66010</v>
      </c>
      <c r="B66603" s="2" t="s">
        <v>576</v>
      </c>
      <c r="C66603" s="12">
        <v>2139.2199999999998</v>
      </c>
      <c r="D66603" s="13" t="s">
        <v>7</v>
      </c>
    </row>
    <row r="66604" spans="1:4" x14ac:dyDescent="0.25">
      <c r="A66604" s="11" t="s">
        <v>66011</v>
      </c>
      <c r="B66604" s="2" t="s">
        <v>576</v>
      </c>
      <c r="C66604" s="12">
        <v>3000.44</v>
      </c>
      <c r="D66604" s="13" t="s">
        <v>7</v>
      </c>
    </row>
    <row r="66605" spans="1:4" x14ac:dyDescent="0.25">
      <c r="A66605" s="11" t="s">
        <v>66012</v>
      </c>
      <c r="B66605" s="2" t="s">
        <v>576</v>
      </c>
      <c r="C66605" s="12">
        <v>3000.44</v>
      </c>
      <c r="D66605" s="13" t="s">
        <v>7</v>
      </c>
    </row>
    <row r="66606" spans="1:4" x14ac:dyDescent="0.25">
      <c r="A66606" s="11" t="s">
        <v>66013</v>
      </c>
      <c r="B66606" s="2" t="s">
        <v>576</v>
      </c>
      <c r="C66606" s="12">
        <v>3000.44</v>
      </c>
      <c r="D66606" s="13" t="s">
        <v>7</v>
      </c>
    </row>
    <row r="66607" spans="1:4" x14ac:dyDescent="0.25">
      <c r="A66607" s="11" t="s">
        <v>66014</v>
      </c>
      <c r="B66607" s="2" t="s">
        <v>576</v>
      </c>
      <c r="C66607" s="12">
        <v>3000.44</v>
      </c>
      <c r="D66607" s="13" t="s">
        <v>7</v>
      </c>
    </row>
    <row r="66608" spans="1:4" x14ac:dyDescent="0.25">
      <c r="A66608" s="11" t="s">
        <v>66015</v>
      </c>
      <c r="B66608" s="2" t="s">
        <v>576</v>
      </c>
      <c r="C66608" s="12">
        <v>3000.44</v>
      </c>
      <c r="D66608" s="13" t="s">
        <v>7</v>
      </c>
    </row>
    <row r="66609" spans="1:4" x14ac:dyDescent="0.25">
      <c r="A66609" s="11" t="s">
        <v>66016</v>
      </c>
      <c r="B66609" s="2" t="s">
        <v>576</v>
      </c>
      <c r="C66609" s="12">
        <v>2139.2199999999998</v>
      </c>
      <c r="D66609" s="13" t="s">
        <v>7</v>
      </c>
    </row>
    <row r="66610" spans="1:4" x14ac:dyDescent="0.25">
      <c r="A66610" s="11" t="s">
        <v>66017</v>
      </c>
      <c r="B66610" s="16">
        <v>278</v>
      </c>
      <c r="C66610" s="12">
        <v>2148.6799999999998</v>
      </c>
      <c r="D66610" s="13" t="s">
        <v>7</v>
      </c>
    </row>
    <row r="66611" spans="1:4" x14ac:dyDescent="0.25">
      <c r="A66611" s="11" t="s">
        <v>66018</v>
      </c>
      <c r="B66611" s="16">
        <v>278</v>
      </c>
      <c r="C66611" s="12">
        <v>2997.6</v>
      </c>
      <c r="D66611" s="13" t="s">
        <v>7</v>
      </c>
    </row>
    <row r="66612" spans="1:4" x14ac:dyDescent="0.25">
      <c r="A66612" s="11" t="s">
        <v>66019</v>
      </c>
      <c r="B66612" s="16">
        <v>278</v>
      </c>
      <c r="C66612" s="12">
        <v>2997.6</v>
      </c>
      <c r="D66612" s="13" t="s">
        <v>7</v>
      </c>
    </row>
    <row r="66613" spans="1:4" x14ac:dyDescent="0.25">
      <c r="A66613" s="11" t="s">
        <v>66020</v>
      </c>
      <c r="B66613" s="16">
        <v>278</v>
      </c>
      <c r="C66613" s="12">
        <v>2997.6</v>
      </c>
      <c r="D66613" s="13" t="s">
        <v>7</v>
      </c>
    </row>
    <row r="66614" spans="1:4" x14ac:dyDescent="0.25">
      <c r="A66614" s="11" t="s">
        <v>66021</v>
      </c>
      <c r="B66614" s="2" t="s">
        <v>441</v>
      </c>
      <c r="C66614" s="12">
        <v>2070.12</v>
      </c>
      <c r="D66614" s="13" t="s">
        <v>7</v>
      </c>
    </row>
    <row r="66615" spans="1:4" x14ac:dyDescent="0.25">
      <c r="A66615" s="11" t="s">
        <v>66022</v>
      </c>
      <c r="B66615" s="2" t="s">
        <v>441</v>
      </c>
      <c r="C66615" s="12">
        <v>2070.12</v>
      </c>
      <c r="D66615" s="13" t="s">
        <v>7</v>
      </c>
    </row>
    <row r="66616" spans="1:4" x14ac:dyDescent="0.25">
      <c r="A66616" s="11" t="s">
        <v>66023</v>
      </c>
      <c r="B66616" s="2" t="s">
        <v>838</v>
      </c>
      <c r="C66616" s="12">
        <v>3430.91</v>
      </c>
      <c r="D66616" s="13" t="s">
        <v>7</v>
      </c>
    </row>
    <row r="66617" spans="1:4" x14ac:dyDescent="0.25">
      <c r="A66617" s="11" t="s">
        <v>66024</v>
      </c>
      <c r="B66617" s="2" t="s">
        <v>441</v>
      </c>
      <c r="C66617" s="12">
        <v>1582.25</v>
      </c>
      <c r="D66617" s="13" t="s">
        <v>7</v>
      </c>
    </row>
    <row r="66618" spans="1:4" x14ac:dyDescent="0.25">
      <c r="A66618" s="11" t="s">
        <v>66025</v>
      </c>
      <c r="B66618" s="2" t="s">
        <v>441</v>
      </c>
      <c r="C66618" s="12">
        <v>1582.25</v>
      </c>
      <c r="D66618" s="13" t="s">
        <v>7</v>
      </c>
    </row>
    <row r="66619" spans="1:4" x14ac:dyDescent="0.25">
      <c r="A66619" s="11" t="s">
        <v>66026</v>
      </c>
      <c r="B66619" s="2" t="s">
        <v>441</v>
      </c>
      <c r="C66619" s="12">
        <v>1582.25</v>
      </c>
      <c r="D66619" s="13" t="s">
        <v>7</v>
      </c>
    </row>
    <row r="66620" spans="1:4" x14ac:dyDescent="0.25">
      <c r="A66620" s="11" t="s">
        <v>66027</v>
      </c>
      <c r="B66620" s="2" t="s">
        <v>441</v>
      </c>
      <c r="C66620" s="12">
        <v>1582.25</v>
      </c>
      <c r="D66620" s="13" t="s">
        <v>7</v>
      </c>
    </row>
    <row r="66621" spans="1:4" x14ac:dyDescent="0.25">
      <c r="A66621" s="11" t="s">
        <v>66028</v>
      </c>
      <c r="B66621" s="2" t="s">
        <v>441</v>
      </c>
      <c r="C66621" s="12">
        <v>1582.25</v>
      </c>
      <c r="D66621" s="13" t="s">
        <v>7</v>
      </c>
    </row>
    <row r="66622" spans="1:4" x14ac:dyDescent="0.25">
      <c r="A66622" s="11" t="s">
        <v>66029</v>
      </c>
      <c r="B66622" s="2" t="s">
        <v>441</v>
      </c>
      <c r="C66622" s="12">
        <v>1582.25</v>
      </c>
      <c r="D66622" s="13" t="s">
        <v>7</v>
      </c>
    </row>
    <row r="66623" spans="1:4" x14ac:dyDescent="0.25">
      <c r="A66623" s="11" t="s">
        <v>66030</v>
      </c>
      <c r="B66623" s="2" t="s">
        <v>441</v>
      </c>
      <c r="C66623" s="12">
        <v>1582.25</v>
      </c>
      <c r="D66623" s="13" t="s">
        <v>7</v>
      </c>
    </row>
    <row r="66624" spans="1:4" x14ac:dyDescent="0.25">
      <c r="A66624" s="11" t="s">
        <v>66031</v>
      </c>
      <c r="B66624" s="2" t="s">
        <v>441</v>
      </c>
      <c r="C66624" s="12">
        <v>3026.03</v>
      </c>
      <c r="D66624" s="13" t="s">
        <v>7</v>
      </c>
    </row>
    <row r="66625" spans="1:4" x14ac:dyDescent="0.25">
      <c r="A66625" s="11" t="s">
        <v>66032</v>
      </c>
      <c r="B66625" s="2" t="s">
        <v>441</v>
      </c>
      <c r="C66625" s="12">
        <v>3026.03</v>
      </c>
      <c r="D66625" s="13" t="s">
        <v>7</v>
      </c>
    </row>
    <row r="66626" spans="1:4" x14ac:dyDescent="0.25">
      <c r="A66626" s="11" t="s">
        <v>66033</v>
      </c>
      <c r="B66626" s="2" t="s">
        <v>441</v>
      </c>
      <c r="C66626" s="12">
        <v>3026.03</v>
      </c>
      <c r="D66626" s="13" t="s">
        <v>7</v>
      </c>
    </row>
    <row r="66627" spans="1:4" x14ac:dyDescent="0.25">
      <c r="A66627" s="11" t="s">
        <v>66034</v>
      </c>
      <c r="B66627" s="2" t="s">
        <v>441</v>
      </c>
      <c r="C66627" s="12">
        <v>3026.03</v>
      </c>
      <c r="D66627" s="13" t="s">
        <v>7</v>
      </c>
    </row>
    <row r="66628" spans="1:4" x14ac:dyDescent="0.25">
      <c r="A66628" s="11" t="s">
        <v>66035</v>
      </c>
      <c r="B66628" s="2" t="s">
        <v>441</v>
      </c>
      <c r="C66628" s="12">
        <v>3026.03</v>
      </c>
      <c r="D66628" s="13" t="s">
        <v>7</v>
      </c>
    </row>
    <row r="66629" spans="1:4" x14ac:dyDescent="0.25">
      <c r="A66629" s="11" t="s">
        <v>66036</v>
      </c>
      <c r="B66629" s="2" t="s">
        <v>441</v>
      </c>
      <c r="C66629" s="12">
        <v>3026.03</v>
      </c>
      <c r="D66629" s="13" t="s">
        <v>7</v>
      </c>
    </row>
    <row r="66630" spans="1:4" x14ac:dyDescent="0.25">
      <c r="A66630" s="11" t="s">
        <v>66037</v>
      </c>
      <c r="B66630" s="2" t="s">
        <v>441</v>
      </c>
      <c r="C66630" s="12">
        <v>3026.03</v>
      </c>
      <c r="D66630" s="13" t="s">
        <v>7</v>
      </c>
    </row>
    <row r="66631" spans="1:4" x14ac:dyDescent="0.25">
      <c r="A66631" s="11" t="s">
        <v>66038</v>
      </c>
      <c r="B66631" s="2" t="s">
        <v>441</v>
      </c>
      <c r="C66631" s="12">
        <v>3026.03</v>
      </c>
      <c r="D66631" s="13" t="s">
        <v>7</v>
      </c>
    </row>
    <row r="66632" spans="1:4" x14ac:dyDescent="0.25">
      <c r="A66632" s="11" t="s">
        <v>66039</v>
      </c>
      <c r="B66632" s="16">
        <v>278</v>
      </c>
      <c r="C66632" s="12">
        <v>2365.4699999999998</v>
      </c>
      <c r="D66632" s="13" t="s">
        <v>7</v>
      </c>
    </row>
    <row r="66633" spans="1:4" x14ac:dyDescent="0.25">
      <c r="A66633" s="11" t="s">
        <v>66040</v>
      </c>
      <c r="B66633" s="2" t="s">
        <v>7785</v>
      </c>
      <c r="C66633" s="12">
        <v>2373.38</v>
      </c>
      <c r="D66633" s="13" t="s">
        <v>7</v>
      </c>
    </row>
    <row r="66634" spans="1:4" x14ac:dyDescent="0.25">
      <c r="A66634" s="11" t="s">
        <v>66041</v>
      </c>
      <c r="B66634" s="16">
        <v>278</v>
      </c>
      <c r="C66634" s="12">
        <v>3242.52</v>
      </c>
      <c r="D66634" s="13" t="s">
        <v>7</v>
      </c>
    </row>
    <row r="66635" spans="1:4" x14ac:dyDescent="0.25">
      <c r="A66635" s="11" t="s">
        <v>66042</v>
      </c>
      <c r="B66635" s="16">
        <v>278</v>
      </c>
      <c r="C66635" s="12">
        <v>3242.52</v>
      </c>
      <c r="D66635" s="13" t="s">
        <v>7</v>
      </c>
    </row>
    <row r="66636" spans="1:4" x14ac:dyDescent="0.25">
      <c r="A66636" s="11" t="s">
        <v>66043</v>
      </c>
      <c r="B66636" s="16">
        <v>278</v>
      </c>
      <c r="C66636" s="12">
        <v>3242.52</v>
      </c>
      <c r="D66636" s="13" t="s">
        <v>7</v>
      </c>
    </row>
    <row r="66637" spans="1:4" x14ac:dyDescent="0.25">
      <c r="A66637" s="11" t="s">
        <v>66044</v>
      </c>
      <c r="B66637" s="2" t="s">
        <v>441</v>
      </c>
      <c r="C66637" s="12">
        <v>3060.53</v>
      </c>
      <c r="D66637" s="13" t="s">
        <v>7</v>
      </c>
    </row>
    <row r="66638" spans="1:4" x14ac:dyDescent="0.25">
      <c r="A66638" s="11" t="s">
        <v>66045</v>
      </c>
      <c r="B66638" s="2" t="s">
        <v>441</v>
      </c>
      <c r="C66638" s="12">
        <v>3060.53</v>
      </c>
      <c r="D66638" s="13" t="s">
        <v>7</v>
      </c>
    </row>
    <row r="66639" spans="1:4" x14ac:dyDescent="0.25">
      <c r="A66639" s="11" t="s">
        <v>66046</v>
      </c>
      <c r="B66639" s="2" t="s">
        <v>441</v>
      </c>
      <c r="C66639" s="12">
        <v>3060.53</v>
      </c>
      <c r="D66639" s="13" t="s">
        <v>7</v>
      </c>
    </row>
    <row r="66640" spans="1:4" x14ac:dyDescent="0.25">
      <c r="A66640" s="11" t="s">
        <v>66047</v>
      </c>
      <c r="B66640" s="2" t="s">
        <v>441</v>
      </c>
      <c r="C66640" s="12">
        <v>3060.53</v>
      </c>
      <c r="D66640" s="13" t="s">
        <v>7</v>
      </c>
    </row>
    <row r="66641" spans="1:4" x14ac:dyDescent="0.25">
      <c r="A66641" s="11" t="s">
        <v>66048</v>
      </c>
      <c r="B66641" s="2" t="s">
        <v>441</v>
      </c>
      <c r="C66641" s="12">
        <v>3060.53</v>
      </c>
      <c r="D66641" s="13" t="s">
        <v>7</v>
      </c>
    </row>
    <row r="66642" spans="1:4" x14ac:dyDescent="0.25">
      <c r="A66642" s="11" t="s">
        <v>66049</v>
      </c>
      <c r="B66642" s="2" t="s">
        <v>441</v>
      </c>
      <c r="C66642" s="12">
        <v>3060.53</v>
      </c>
      <c r="D66642" s="13" t="s">
        <v>7</v>
      </c>
    </row>
    <row r="66643" spans="1:4" x14ac:dyDescent="0.25">
      <c r="A66643" s="11" t="s">
        <v>66050</v>
      </c>
      <c r="B66643" s="2" t="s">
        <v>441</v>
      </c>
      <c r="C66643" s="12">
        <v>3060.53</v>
      </c>
      <c r="D66643" s="13" t="s">
        <v>7</v>
      </c>
    </row>
    <row r="66644" spans="1:4" x14ac:dyDescent="0.25">
      <c r="A66644" s="11" t="s">
        <v>66051</v>
      </c>
      <c r="B66644" s="16">
        <v>278</v>
      </c>
      <c r="C66644" s="12">
        <v>4061.11</v>
      </c>
      <c r="D66644" s="13" t="s">
        <v>7</v>
      </c>
    </row>
    <row r="66645" spans="1:4" x14ac:dyDescent="0.25">
      <c r="A66645" s="11" t="s">
        <v>66052</v>
      </c>
      <c r="B66645" s="2" t="s">
        <v>441</v>
      </c>
      <c r="C66645" s="12">
        <v>1819.61</v>
      </c>
      <c r="D66645" s="13" t="s">
        <v>7</v>
      </c>
    </row>
    <row r="66646" spans="1:4" x14ac:dyDescent="0.25">
      <c r="A66646" s="11" t="s">
        <v>66053</v>
      </c>
      <c r="B66646" s="2" t="s">
        <v>441</v>
      </c>
      <c r="C66646" s="12">
        <v>1819.61</v>
      </c>
      <c r="D66646" s="13" t="s">
        <v>7</v>
      </c>
    </row>
    <row r="66647" spans="1:4" x14ac:dyDescent="0.25">
      <c r="A66647" s="11" t="s">
        <v>66054</v>
      </c>
      <c r="B66647" s="2" t="s">
        <v>441</v>
      </c>
      <c r="C66647" s="12">
        <v>1819.61</v>
      </c>
      <c r="D66647" s="13" t="s">
        <v>7</v>
      </c>
    </row>
    <row r="66648" spans="1:4" x14ac:dyDescent="0.25">
      <c r="A66648" s="11" t="s">
        <v>66055</v>
      </c>
      <c r="B66648" s="2" t="s">
        <v>441</v>
      </c>
      <c r="C66648" s="12">
        <v>1819.61</v>
      </c>
      <c r="D66648" s="13" t="s">
        <v>7</v>
      </c>
    </row>
    <row r="66649" spans="1:4" x14ac:dyDescent="0.25">
      <c r="A66649" s="11" t="s">
        <v>66056</v>
      </c>
      <c r="B66649" s="2" t="s">
        <v>441</v>
      </c>
      <c r="C66649" s="12">
        <v>1819.61</v>
      </c>
      <c r="D66649" s="13" t="s">
        <v>7</v>
      </c>
    </row>
    <row r="66650" spans="1:4" x14ac:dyDescent="0.25">
      <c r="A66650" s="11" t="s">
        <v>66057</v>
      </c>
      <c r="B66650" s="2" t="s">
        <v>441</v>
      </c>
      <c r="C66650" s="12">
        <v>1819.61</v>
      </c>
      <c r="D66650" s="13" t="s">
        <v>7</v>
      </c>
    </row>
    <row r="66651" spans="1:4" x14ac:dyDescent="0.25">
      <c r="A66651" s="11" t="s">
        <v>66058</v>
      </c>
      <c r="B66651" s="2" t="s">
        <v>441</v>
      </c>
      <c r="C66651" s="12">
        <v>1819.61</v>
      </c>
      <c r="D66651" s="13" t="s">
        <v>7</v>
      </c>
    </row>
    <row r="66652" spans="1:4" x14ac:dyDescent="0.25">
      <c r="A66652" s="11" t="s">
        <v>66059</v>
      </c>
      <c r="B66652" s="16">
        <v>278</v>
      </c>
      <c r="C66652" s="12">
        <v>2340.15</v>
      </c>
      <c r="D66652" s="13" t="s">
        <v>7</v>
      </c>
    </row>
    <row r="66653" spans="1:4" x14ac:dyDescent="0.25">
      <c r="A66653" s="11" t="s">
        <v>66060</v>
      </c>
      <c r="B66653" s="16">
        <v>278</v>
      </c>
      <c r="C66653" s="12">
        <v>2753.12</v>
      </c>
      <c r="D66653" s="13" t="s">
        <v>7</v>
      </c>
    </row>
    <row r="66654" spans="1:4" x14ac:dyDescent="0.25">
      <c r="A66654" s="11" t="s">
        <v>66061</v>
      </c>
      <c r="B66654" s="16">
        <v>278</v>
      </c>
      <c r="C66654" s="12">
        <v>2340.15</v>
      </c>
      <c r="D66654" s="13" t="s">
        <v>7</v>
      </c>
    </row>
    <row r="66655" spans="1:4" x14ac:dyDescent="0.25">
      <c r="A66655" s="11" t="s">
        <v>66062</v>
      </c>
      <c r="B66655" s="16">
        <v>278</v>
      </c>
      <c r="C66655" s="12">
        <v>2753.12</v>
      </c>
      <c r="D66655" s="13" t="s">
        <v>7</v>
      </c>
    </row>
    <row r="66656" spans="1:4" x14ac:dyDescent="0.25">
      <c r="A66656" s="11" t="s">
        <v>66063</v>
      </c>
      <c r="B66656" s="2" t="s">
        <v>576</v>
      </c>
      <c r="C66656" s="12">
        <v>2952.98</v>
      </c>
      <c r="D66656" s="13" t="s">
        <v>7</v>
      </c>
    </row>
    <row r="66657" spans="1:4" x14ac:dyDescent="0.25">
      <c r="A66657" s="11" t="s">
        <v>66064</v>
      </c>
      <c r="B66657" s="2" t="s">
        <v>441</v>
      </c>
      <c r="C66657" s="12">
        <v>2017.37</v>
      </c>
      <c r="D66657" s="13" t="s">
        <v>7</v>
      </c>
    </row>
    <row r="66658" spans="1:4" x14ac:dyDescent="0.25">
      <c r="A66658" s="11" t="s">
        <v>66065</v>
      </c>
      <c r="B66658" s="2" t="s">
        <v>441</v>
      </c>
      <c r="C66658" s="12">
        <v>2017.37</v>
      </c>
      <c r="D66658" s="13" t="s">
        <v>7</v>
      </c>
    </row>
    <row r="66659" spans="1:4" x14ac:dyDescent="0.25">
      <c r="A66659" s="11" t="s">
        <v>66066</v>
      </c>
      <c r="B66659" s="2" t="s">
        <v>441</v>
      </c>
      <c r="C66659" s="12">
        <v>2017.37</v>
      </c>
      <c r="D66659" s="13" t="s">
        <v>7</v>
      </c>
    </row>
    <row r="66660" spans="1:4" x14ac:dyDescent="0.25">
      <c r="A66660" s="11" t="s">
        <v>66067</v>
      </c>
      <c r="B66660" s="2" t="s">
        <v>441</v>
      </c>
      <c r="C66660" s="12">
        <v>2017.37</v>
      </c>
      <c r="D66660" s="13" t="s">
        <v>7</v>
      </c>
    </row>
    <row r="66661" spans="1:4" x14ac:dyDescent="0.25">
      <c r="A66661" s="11" t="s">
        <v>66068</v>
      </c>
      <c r="B66661" s="2" t="s">
        <v>441</v>
      </c>
      <c r="C66661" s="12">
        <v>2017.37</v>
      </c>
      <c r="D66661" s="13" t="s">
        <v>7</v>
      </c>
    </row>
    <row r="66662" spans="1:4" x14ac:dyDescent="0.25">
      <c r="A66662" s="11" t="s">
        <v>66069</v>
      </c>
      <c r="B66662" s="2" t="s">
        <v>795</v>
      </c>
      <c r="C66662" s="12">
        <v>2716.72</v>
      </c>
      <c r="D66662" s="13" t="s">
        <v>7</v>
      </c>
    </row>
    <row r="66663" spans="1:4" x14ac:dyDescent="0.25">
      <c r="A66663" s="11" t="s">
        <v>66070</v>
      </c>
      <c r="B66663" s="2" t="s">
        <v>576</v>
      </c>
      <c r="C66663" s="12">
        <v>2903.34</v>
      </c>
      <c r="D66663" s="13" t="s">
        <v>7</v>
      </c>
    </row>
    <row r="66664" spans="1:4" x14ac:dyDescent="0.25">
      <c r="A66664" s="11" t="s">
        <v>66071</v>
      </c>
      <c r="B66664" s="2" t="s">
        <v>795</v>
      </c>
      <c r="C66664" s="12">
        <v>3773.68</v>
      </c>
      <c r="D66664" s="13" t="s">
        <v>7</v>
      </c>
    </row>
    <row r="66665" spans="1:4" x14ac:dyDescent="0.25">
      <c r="A66665" s="11" t="s">
        <v>66072</v>
      </c>
      <c r="B66665" s="2" t="s">
        <v>795</v>
      </c>
      <c r="C66665" s="12">
        <v>3916.06</v>
      </c>
      <c r="D66665" s="13" t="s">
        <v>7</v>
      </c>
    </row>
    <row r="66666" spans="1:4" x14ac:dyDescent="0.25">
      <c r="A66666" s="11" t="s">
        <v>66073</v>
      </c>
      <c r="B66666" s="2" t="s">
        <v>6199</v>
      </c>
      <c r="C66666" s="12">
        <v>4420.1499999999996</v>
      </c>
      <c r="D66666" s="13" t="s">
        <v>7</v>
      </c>
    </row>
    <row r="66667" spans="1:4" x14ac:dyDescent="0.25">
      <c r="A66667" s="11" t="s">
        <v>66074</v>
      </c>
      <c r="B66667" s="16">
        <v>278</v>
      </c>
      <c r="C66667" s="12">
        <v>3631.26</v>
      </c>
      <c r="D66667" s="13" t="s">
        <v>7</v>
      </c>
    </row>
    <row r="66668" spans="1:4" x14ac:dyDescent="0.25">
      <c r="A66668" s="11" t="s">
        <v>66075</v>
      </c>
      <c r="B66668" s="2" t="s">
        <v>576</v>
      </c>
      <c r="C66668" s="12">
        <v>3104.96</v>
      </c>
      <c r="D66668" s="13" t="s">
        <v>7</v>
      </c>
    </row>
    <row r="66669" spans="1:4" x14ac:dyDescent="0.25">
      <c r="A66669" s="11" t="s">
        <v>66076</v>
      </c>
      <c r="B66669" s="16">
        <v>278</v>
      </c>
      <c r="C66669" s="12">
        <v>3819.21</v>
      </c>
      <c r="D66669" s="13" t="s">
        <v>7</v>
      </c>
    </row>
    <row r="66670" spans="1:4" x14ac:dyDescent="0.25">
      <c r="A66670" s="11" t="s">
        <v>66077</v>
      </c>
      <c r="B66670" s="16">
        <v>278</v>
      </c>
      <c r="C66670" s="12">
        <v>3819.21</v>
      </c>
      <c r="D66670" s="13" t="s">
        <v>7</v>
      </c>
    </row>
    <row r="66671" spans="1:4" x14ac:dyDescent="0.25">
      <c r="A66671" s="11" t="s">
        <v>66078</v>
      </c>
      <c r="B66671" s="16">
        <v>278</v>
      </c>
      <c r="C66671" s="12">
        <v>3819.21</v>
      </c>
      <c r="D66671" s="13" t="s">
        <v>7</v>
      </c>
    </row>
    <row r="66672" spans="1:4" x14ac:dyDescent="0.25">
      <c r="A66672" s="11" t="s">
        <v>66079</v>
      </c>
      <c r="B66672" s="16">
        <v>278</v>
      </c>
      <c r="C66672" s="12">
        <v>3819.21</v>
      </c>
      <c r="D66672" s="13" t="s">
        <v>7</v>
      </c>
    </row>
    <row r="66673" spans="1:4" x14ac:dyDescent="0.25">
      <c r="A66673" s="11" t="s">
        <v>66080</v>
      </c>
      <c r="B66673" s="16">
        <v>278</v>
      </c>
      <c r="C66673" s="12">
        <v>4693.1899999999996</v>
      </c>
      <c r="D66673" s="13" t="s">
        <v>7</v>
      </c>
    </row>
    <row r="66674" spans="1:4" x14ac:dyDescent="0.25">
      <c r="A66674" s="11" t="s">
        <v>66081</v>
      </c>
      <c r="B66674" s="16">
        <v>278</v>
      </c>
      <c r="C66674" s="12">
        <v>5510.44</v>
      </c>
      <c r="D66674" s="13" t="s">
        <v>7</v>
      </c>
    </row>
    <row r="66675" spans="1:4" x14ac:dyDescent="0.25">
      <c r="A66675" s="11" t="s">
        <v>66082</v>
      </c>
      <c r="B66675" s="16">
        <v>278</v>
      </c>
      <c r="C66675" s="12">
        <v>6251.49</v>
      </c>
      <c r="D66675" s="13" t="s">
        <v>7</v>
      </c>
    </row>
    <row r="66676" spans="1:4" x14ac:dyDescent="0.25">
      <c r="A66676" s="11" t="s">
        <v>66083</v>
      </c>
      <c r="B66676" s="16">
        <v>278</v>
      </c>
      <c r="C66676" s="12">
        <v>6251.49</v>
      </c>
      <c r="D66676" s="13" t="s">
        <v>7</v>
      </c>
    </row>
    <row r="66677" spans="1:4" x14ac:dyDescent="0.25">
      <c r="A66677" s="11" t="s">
        <v>66084</v>
      </c>
      <c r="B66677" s="16">
        <v>278</v>
      </c>
      <c r="C66677" s="12">
        <v>6251.49</v>
      </c>
      <c r="D66677" s="13" t="s">
        <v>7</v>
      </c>
    </row>
    <row r="66678" spans="1:4" x14ac:dyDescent="0.25">
      <c r="A66678" s="11" t="s">
        <v>66085</v>
      </c>
      <c r="B66678" s="2" t="s">
        <v>6349</v>
      </c>
      <c r="C66678" s="12">
        <v>8241.93</v>
      </c>
      <c r="D66678" s="13" t="s">
        <v>7</v>
      </c>
    </row>
    <row r="66679" spans="1:4" x14ac:dyDescent="0.25">
      <c r="A66679" s="11" t="s">
        <v>66086</v>
      </c>
      <c r="B66679" s="2" t="s">
        <v>576</v>
      </c>
      <c r="C66679" s="12">
        <v>5039.46</v>
      </c>
      <c r="D66679" s="13" t="s">
        <v>7</v>
      </c>
    </row>
    <row r="66680" spans="1:4" x14ac:dyDescent="0.25">
      <c r="A66680" s="11" t="s">
        <v>66087</v>
      </c>
      <c r="B66680" s="2" t="s">
        <v>576</v>
      </c>
      <c r="C66680" s="12">
        <v>5039.46</v>
      </c>
      <c r="D66680" s="13" t="s">
        <v>7</v>
      </c>
    </row>
    <row r="66681" spans="1:4" x14ac:dyDescent="0.25">
      <c r="A66681" s="11" t="s">
        <v>66088</v>
      </c>
      <c r="B66681" s="2" t="s">
        <v>576</v>
      </c>
      <c r="C66681" s="12">
        <v>5039.46</v>
      </c>
      <c r="D66681" s="13" t="s">
        <v>7</v>
      </c>
    </row>
    <row r="66682" spans="1:4" x14ac:dyDescent="0.25">
      <c r="A66682" s="11" t="s">
        <v>66089</v>
      </c>
      <c r="B66682" s="2" t="s">
        <v>576</v>
      </c>
      <c r="C66682" s="12">
        <v>5039.46</v>
      </c>
      <c r="D66682" s="13" t="s">
        <v>7</v>
      </c>
    </row>
    <row r="66683" spans="1:4" x14ac:dyDescent="0.25">
      <c r="A66683" s="11" t="s">
        <v>66090</v>
      </c>
      <c r="B66683" s="2" t="s">
        <v>576</v>
      </c>
      <c r="C66683" s="12">
        <v>5039.46</v>
      </c>
      <c r="D66683" s="13" t="s">
        <v>7</v>
      </c>
    </row>
    <row r="66684" spans="1:4" x14ac:dyDescent="0.25">
      <c r="A66684" s="11" t="s">
        <v>66091</v>
      </c>
      <c r="B66684" s="2" t="s">
        <v>576</v>
      </c>
      <c r="C66684" s="12">
        <v>5039.46</v>
      </c>
      <c r="D66684" s="13" t="s">
        <v>7</v>
      </c>
    </row>
    <row r="66685" spans="1:4" x14ac:dyDescent="0.25">
      <c r="A66685" s="11" t="s">
        <v>66092</v>
      </c>
      <c r="B66685" s="2" t="s">
        <v>576</v>
      </c>
      <c r="C66685" s="12">
        <v>5039.46</v>
      </c>
      <c r="D66685" s="13" t="s">
        <v>7</v>
      </c>
    </row>
    <row r="66686" spans="1:4" x14ac:dyDescent="0.25">
      <c r="A66686" s="11" t="s">
        <v>66093</v>
      </c>
      <c r="B66686" s="2" t="s">
        <v>576</v>
      </c>
      <c r="C66686" s="12">
        <v>5039.46</v>
      </c>
      <c r="D66686" s="13" t="s">
        <v>7</v>
      </c>
    </row>
    <row r="66687" spans="1:4" x14ac:dyDescent="0.25">
      <c r="A66687" s="11" t="s">
        <v>66094</v>
      </c>
      <c r="B66687" s="16">
        <v>278</v>
      </c>
      <c r="C66687" s="12">
        <v>795.35</v>
      </c>
      <c r="D66687" s="13" t="s">
        <v>7</v>
      </c>
    </row>
    <row r="66688" spans="1:4" x14ac:dyDescent="0.25">
      <c r="A66688" s="11" t="s">
        <v>66095</v>
      </c>
      <c r="B66688" s="16">
        <v>272</v>
      </c>
      <c r="C66688" s="12">
        <v>743.95</v>
      </c>
      <c r="D66688" s="13" t="s">
        <v>7</v>
      </c>
    </row>
    <row r="66689" spans="1:4" x14ac:dyDescent="0.25">
      <c r="A66689" s="11" t="s">
        <v>66096</v>
      </c>
      <c r="B66689" s="16">
        <v>278</v>
      </c>
      <c r="C66689" s="12">
        <v>490.23</v>
      </c>
      <c r="D66689" s="13" t="s">
        <v>7</v>
      </c>
    </row>
    <row r="66690" spans="1:4" x14ac:dyDescent="0.25">
      <c r="A66690" s="11" t="s">
        <v>66097</v>
      </c>
      <c r="B66690" s="2" t="s">
        <v>576</v>
      </c>
      <c r="C66690" s="12">
        <v>1619.17</v>
      </c>
      <c r="D66690" s="13" t="s">
        <v>7</v>
      </c>
    </row>
    <row r="66691" spans="1:4" x14ac:dyDescent="0.25">
      <c r="A66691" s="11" t="s">
        <v>66098</v>
      </c>
      <c r="B66691" s="16">
        <v>278</v>
      </c>
      <c r="C66691" s="12">
        <v>1569.08</v>
      </c>
      <c r="D66691" s="13" t="s">
        <v>7</v>
      </c>
    </row>
    <row r="66692" spans="1:4" x14ac:dyDescent="0.25">
      <c r="A66692" s="11" t="s">
        <v>66099</v>
      </c>
      <c r="B66692" s="16">
        <v>278</v>
      </c>
      <c r="C66692" s="12">
        <v>2096.4899999999998</v>
      </c>
      <c r="D66692" s="13" t="s">
        <v>7</v>
      </c>
    </row>
    <row r="66693" spans="1:4" x14ac:dyDescent="0.25">
      <c r="A66693" s="11" t="s">
        <v>66100</v>
      </c>
      <c r="B66693" s="16">
        <v>278</v>
      </c>
      <c r="C66693" s="12">
        <v>1890.8</v>
      </c>
      <c r="D66693" s="13" t="s">
        <v>7</v>
      </c>
    </row>
    <row r="66694" spans="1:4" x14ac:dyDescent="0.25">
      <c r="A66694" s="11" t="s">
        <v>66101</v>
      </c>
      <c r="B66694" s="16">
        <v>278</v>
      </c>
      <c r="C66694" s="12">
        <v>2689.83</v>
      </c>
      <c r="D66694" s="13" t="s">
        <v>7</v>
      </c>
    </row>
    <row r="66695" spans="1:4" x14ac:dyDescent="0.25">
      <c r="A66695" s="11" t="s">
        <v>66102</v>
      </c>
      <c r="B66695" s="16">
        <v>278</v>
      </c>
      <c r="C66695" s="12">
        <v>2689.83</v>
      </c>
      <c r="D66695" s="13" t="s">
        <v>7</v>
      </c>
    </row>
    <row r="66696" spans="1:4" x14ac:dyDescent="0.25">
      <c r="A66696" s="11" t="s">
        <v>66103</v>
      </c>
      <c r="B66696" s="16">
        <v>278</v>
      </c>
      <c r="C66696" s="12">
        <v>2768.93</v>
      </c>
      <c r="D66696" s="13" t="s">
        <v>7</v>
      </c>
    </row>
    <row r="66697" spans="1:4" x14ac:dyDescent="0.25">
      <c r="A66697" s="11" t="s">
        <v>66104</v>
      </c>
      <c r="B66697" s="16">
        <v>278</v>
      </c>
      <c r="C66697" s="12">
        <v>2990.44</v>
      </c>
      <c r="D66697" s="13" t="s">
        <v>7</v>
      </c>
    </row>
    <row r="66698" spans="1:4" x14ac:dyDescent="0.25">
      <c r="A66698" s="11" t="s">
        <v>66105</v>
      </c>
      <c r="B66698" s="16">
        <v>278</v>
      </c>
      <c r="C66698" s="12">
        <v>2990.44</v>
      </c>
      <c r="D66698" s="13" t="s">
        <v>7</v>
      </c>
    </row>
    <row r="66699" spans="1:4" x14ac:dyDescent="0.25">
      <c r="A66699" s="11" t="s">
        <v>66106</v>
      </c>
      <c r="B66699" s="16">
        <v>278</v>
      </c>
      <c r="C66699" s="12">
        <v>2373.38</v>
      </c>
      <c r="D66699" s="13" t="s">
        <v>7</v>
      </c>
    </row>
    <row r="66700" spans="1:4" x14ac:dyDescent="0.25">
      <c r="A66700" s="11" t="s">
        <v>66107</v>
      </c>
      <c r="B66700" s="16">
        <v>278</v>
      </c>
      <c r="C66700" s="12">
        <v>2531.62</v>
      </c>
      <c r="D66700" s="13" t="s">
        <v>7</v>
      </c>
    </row>
    <row r="66701" spans="1:4" x14ac:dyDescent="0.25">
      <c r="A66701" s="11" t="s">
        <v>66108</v>
      </c>
      <c r="B66701" s="16">
        <v>278</v>
      </c>
      <c r="C66701" s="12">
        <v>2768.93</v>
      </c>
      <c r="D66701" s="13" t="s">
        <v>7</v>
      </c>
    </row>
    <row r="66702" spans="1:4" x14ac:dyDescent="0.25">
      <c r="A66702" s="11" t="s">
        <v>66109</v>
      </c>
      <c r="B66702" s="16">
        <v>278</v>
      </c>
      <c r="C66702" s="12">
        <v>2768.93</v>
      </c>
      <c r="D66702" s="13" t="s">
        <v>7</v>
      </c>
    </row>
    <row r="66703" spans="1:4" x14ac:dyDescent="0.25">
      <c r="A66703" s="11" t="s">
        <v>66110</v>
      </c>
      <c r="B66703" s="16">
        <v>278</v>
      </c>
      <c r="C66703" s="12">
        <v>2768.93</v>
      </c>
      <c r="D66703" s="13" t="s">
        <v>7</v>
      </c>
    </row>
    <row r="66704" spans="1:4" x14ac:dyDescent="0.25">
      <c r="A66704" s="11" t="s">
        <v>66111</v>
      </c>
      <c r="B66704" s="16">
        <v>278</v>
      </c>
      <c r="C66704" s="12">
        <v>2768.93</v>
      </c>
      <c r="D66704" s="13" t="s">
        <v>7</v>
      </c>
    </row>
    <row r="66705" spans="1:4" x14ac:dyDescent="0.25">
      <c r="A66705" s="11" t="s">
        <v>66112</v>
      </c>
      <c r="B66705" s="16">
        <v>278</v>
      </c>
      <c r="C66705" s="12">
        <v>2768.93</v>
      </c>
      <c r="D66705" s="13" t="s">
        <v>7</v>
      </c>
    </row>
    <row r="66706" spans="1:4" x14ac:dyDescent="0.25">
      <c r="A66706" s="11" t="s">
        <v>66113</v>
      </c>
      <c r="B66706" s="16">
        <v>278</v>
      </c>
      <c r="C66706" s="12">
        <v>2768.93</v>
      </c>
      <c r="D66706" s="13" t="s">
        <v>7</v>
      </c>
    </row>
    <row r="66707" spans="1:4" x14ac:dyDescent="0.25">
      <c r="A66707" s="11" t="s">
        <v>66114</v>
      </c>
      <c r="B66707" s="16">
        <v>278</v>
      </c>
      <c r="C66707" s="12">
        <v>2768.93</v>
      </c>
      <c r="D66707" s="13" t="s">
        <v>7</v>
      </c>
    </row>
    <row r="66708" spans="1:4" x14ac:dyDescent="0.25">
      <c r="A66708" s="11" t="s">
        <v>66115</v>
      </c>
      <c r="B66708" s="16">
        <v>278</v>
      </c>
      <c r="C66708" s="12">
        <v>2768.93</v>
      </c>
      <c r="D66708" s="13" t="s">
        <v>7</v>
      </c>
    </row>
    <row r="66709" spans="1:4" x14ac:dyDescent="0.25">
      <c r="A66709" s="11" t="s">
        <v>66116</v>
      </c>
      <c r="B66709" s="16">
        <v>278</v>
      </c>
      <c r="C66709" s="12">
        <v>2990.44</v>
      </c>
      <c r="D66709" s="13" t="s">
        <v>7</v>
      </c>
    </row>
    <row r="66710" spans="1:4" x14ac:dyDescent="0.25">
      <c r="A66710" s="11" t="s">
        <v>66117</v>
      </c>
      <c r="B66710" s="16">
        <v>278</v>
      </c>
      <c r="C66710" s="12">
        <v>2990.44</v>
      </c>
      <c r="D66710" s="13" t="s">
        <v>7</v>
      </c>
    </row>
    <row r="66711" spans="1:4" x14ac:dyDescent="0.25">
      <c r="A66711" s="11" t="s">
        <v>66118</v>
      </c>
      <c r="B66711" s="2" t="s">
        <v>498</v>
      </c>
      <c r="C66711" s="12">
        <v>3132.5</v>
      </c>
      <c r="D66711" s="13" t="s">
        <v>7</v>
      </c>
    </row>
    <row r="66712" spans="1:4" x14ac:dyDescent="0.25">
      <c r="A66712" s="11" t="s">
        <v>66119</v>
      </c>
      <c r="B66712" s="2" t="s">
        <v>576</v>
      </c>
      <c r="C66712" s="12">
        <v>4227.25</v>
      </c>
      <c r="D66712" s="13" t="s">
        <v>7</v>
      </c>
    </row>
    <row r="66713" spans="1:4" x14ac:dyDescent="0.25">
      <c r="A66713" s="11" t="s">
        <v>66120</v>
      </c>
      <c r="B66713" s="16">
        <v>278</v>
      </c>
      <c r="C66713" s="12">
        <v>5539.48</v>
      </c>
      <c r="D66713" s="13" t="s">
        <v>7</v>
      </c>
    </row>
    <row r="66714" spans="1:4" x14ac:dyDescent="0.25">
      <c r="A66714" s="11" t="s">
        <v>66121</v>
      </c>
      <c r="B66714" s="16">
        <v>278</v>
      </c>
      <c r="C66714" s="12">
        <v>5411.27</v>
      </c>
      <c r="D66714" s="13" t="s">
        <v>7</v>
      </c>
    </row>
    <row r="66715" spans="1:4" x14ac:dyDescent="0.25">
      <c r="A66715" s="11" t="s">
        <v>66122</v>
      </c>
      <c r="B66715" s="16">
        <v>278</v>
      </c>
      <c r="C66715" s="12">
        <v>5539.48</v>
      </c>
      <c r="D66715" s="13" t="s">
        <v>7</v>
      </c>
    </row>
    <row r="66716" spans="1:4" x14ac:dyDescent="0.25">
      <c r="A66716" s="11" t="s">
        <v>66123</v>
      </c>
      <c r="B66716" s="16">
        <v>278</v>
      </c>
      <c r="C66716" s="12">
        <v>5411.27</v>
      </c>
      <c r="D66716" s="13" t="s">
        <v>7</v>
      </c>
    </row>
    <row r="66717" spans="1:4" x14ac:dyDescent="0.25">
      <c r="A66717" s="11" t="s">
        <v>66124</v>
      </c>
      <c r="B66717" s="16">
        <v>278</v>
      </c>
      <c r="C66717" s="12">
        <v>5539.48</v>
      </c>
      <c r="D66717" s="13" t="s">
        <v>7</v>
      </c>
    </row>
    <row r="66718" spans="1:4" x14ac:dyDescent="0.25">
      <c r="A66718" s="11" t="s">
        <v>66125</v>
      </c>
      <c r="B66718" s="16">
        <v>270</v>
      </c>
      <c r="C66718" s="12">
        <v>1199.8900000000001</v>
      </c>
      <c r="D66718" s="13" t="s">
        <v>7</v>
      </c>
    </row>
    <row r="66719" spans="1:4" x14ac:dyDescent="0.25">
      <c r="A66719" s="11" t="s">
        <v>66126</v>
      </c>
      <c r="B66719" s="16">
        <v>278</v>
      </c>
      <c r="C66719" s="12">
        <v>5539.48</v>
      </c>
      <c r="D66719" s="13" t="s">
        <v>7</v>
      </c>
    </row>
    <row r="66720" spans="1:4" x14ac:dyDescent="0.25">
      <c r="A66720" s="11" t="s">
        <v>66127</v>
      </c>
      <c r="B66720" s="16">
        <v>278</v>
      </c>
      <c r="C66720" s="12">
        <v>6069.18</v>
      </c>
      <c r="D66720" s="13" t="s">
        <v>7</v>
      </c>
    </row>
    <row r="66721" spans="1:4" x14ac:dyDescent="0.25">
      <c r="A66721" s="11" t="s">
        <v>66128</v>
      </c>
      <c r="B66721" s="16">
        <v>278</v>
      </c>
      <c r="C66721" s="12">
        <v>5482.52</v>
      </c>
      <c r="D66721" s="13" t="s">
        <v>7</v>
      </c>
    </row>
    <row r="66722" spans="1:4" x14ac:dyDescent="0.25">
      <c r="A66722" s="11" t="s">
        <v>66129</v>
      </c>
      <c r="B66722" s="16">
        <v>278</v>
      </c>
      <c r="C66722" s="12">
        <v>5573.63</v>
      </c>
      <c r="D66722" s="13" t="s">
        <v>7</v>
      </c>
    </row>
    <row r="66723" spans="1:4" x14ac:dyDescent="0.25">
      <c r="A66723" s="11" t="s">
        <v>66130</v>
      </c>
      <c r="B66723" s="16">
        <v>278</v>
      </c>
      <c r="C66723" s="12">
        <v>5980.93</v>
      </c>
      <c r="D66723" s="13" t="s">
        <v>7</v>
      </c>
    </row>
    <row r="66724" spans="1:4" x14ac:dyDescent="0.25">
      <c r="A66724" s="11" t="s">
        <v>66131</v>
      </c>
      <c r="B66724" s="16">
        <v>278</v>
      </c>
      <c r="C66724" s="12">
        <v>5980.93</v>
      </c>
      <c r="D66724" s="13" t="s">
        <v>7</v>
      </c>
    </row>
    <row r="66725" spans="1:4" x14ac:dyDescent="0.25">
      <c r="A66725" s="11" t="s">
        <v>66132</v>
      </c>
      <c r="B66725" s="16">
        <v>278</v>
      </c>
      <c r="C66725" s="12">
        <v>5980.93</v>
      </c>
      <c r="D66725" s="13" t="s">
        <v>7</v>
      </c>
    </row>
    <row r="66726" spans="1:4" x14ac:dyDescent="0.25">
      <c r="A66726" s="11" t="s">
        <v>66133</v>
      </c>
      <c r="B66726" s="16">
        <v>278</v>
      </c>
      <c r="C66726" s="12">
        <v>5980.93</v>
      </c>
      <c r="D66726" s="13" t="s">
        <v>7</v>
      </c>
    </row>
    <row r="66727" spans="1:4" x14ac:dyDescent="0.25">
      <c r="A66727" s="11" t="s">
        <v>66134</v>
      </c>
      <c r="B66727" s="16">
        <v>278</v>
      </c>
      <c r="C66727" s="12">
        <v>5980.93</v>
      </c>
      <c r="D66727" s="13" t="s">
        <v>7</v>
      </c>
    </row>
    <row r="66728" spans="1:4" x14ac:dyDescent="0.25">
      <c r="A66728" s="11" t="s">
        <v>66135</v>
      </c>
      <c r="B66728" s="16">
        <v>278</v>
      </c>
      <c r="C66728" s="12">
        <v>5539.48</v>
      </c>
      <c r="D66728" s="13" t="s">
        <v>7</v>
      </c>
    </row>
    <row r="66729" spans="1:4" x14ac:dyDescent="0.25">
      <c r="A66729" s="11" t="s">
        <v>66136</v>
      </c>
      <c r="B66729" s="16">
        <v>278</v>
      </c>
      <c r="C66729" s="12">
        <v>5539.48</v>
      </c>
      <c r="D66729" s="13" t="s">
        <v>7</v>
      </c>
    </row>
    <row r="66730" spans="1:4" x14ac:dyDescent="0.25">
      <c r="A66730" s="11" t="s">
        <v>66137</v>
      </c>
      <c r="B66730" s="16">
        <v>278</v>
      </c>
      <c r="C66730" s="12">
        <v>6123.32</v>
      </c>
      <c r="D66730" s="13" t="s">
        <v>7</v>
      </c>
    </row>
    <row r="66731" spans="1:4" x14ac:dyDescent="0.25">
      <c r="A66731" s="11" t="s">
        <v>66138</v>
      </c>
      <c r="B66731" s="16">
        <v>278</v>
      </c>
      <c r="C66731" s="12">
        <v>6123.32</v>
      </c>
      <c r="D66731" s="13" t="s">
        <v>7</v>
      </c>
    </row>
    <row r="66732" spans="1:4" x14ac:dyDescent="0.25">
      <c r="A66732" s="11" t="s">
        <v>66139</v>
      </c>
      <c r="B66732" s="16">
        <v>278</v>
      </c>
      <c r="C66732" s="12">
        <v>6123.32</v>
      </c>
      <c r="D66732" s="13" t="s">
        <v>7</v>
      </c>
    </row>
    <row r="66733" spans="1:4" x14ac:dyDescent="0.25">
      <c r="A66733" s="11" t="s">
        <v>66140</v>
      </c>
      <c r="B66733" s="16">
        <v>278</v>
      </c>
      <c r="C66733" s="12">
        <v>6123.32</v>
      </c>
      <c r="D66733" s="13" t="s">
        <v>7</v>
      </c>
    </row>
    <row r="66734" spans="1:4" x14ac:dyDescent="0.25">
      <c r="A66734" s="11" t="s">
        <v>66141</v>
      </c>
      <c r="B66734" s="16">
        <v>278</v>
      </c>
      <c r="C66734" s="12">
        <v>6123.32</v>
      </c>
      <c r="D66734" s="13" t="s">
        <v>7</v>
      </c>
    </row>
    <row r="66735" spans="1:4" x14ac:dyDescent="0.25">
      <c r="A66735" s="11" t="s">
        <v>66142</v>
      </c>
      <c r="B66735" s="16">
        <v>278</v>
      </c>
      <c r="C66735" s="12">
        <v>1953.42</v>
      </c>
      <c r="D66735" s="13" t="s">
        <v>7</v>
      </c>
    </row>
    <row r="66736" spans="1:4" x14ac:dyDescent="0.25">
      <c r="A66736" s="11" t="s">
        <v>66143</v>
      </c>
      <c r="B66736" s="16">
        <v>278</v>
      </c>
      <c r="C66736" s="12">
        <v>2592.27</v>
      </c>
      <c r="D66736" s="13" t="s">
        <v>7</v>
      </c>
    </row>
    <row r="66737" spans="1:4" x14ac:dyDescent="0.25">
      <c r="A66737" s="11" t="s">
        <v>66144</v>
      </c>
      <c r="B66737" s="16">
        <v>278</v>
      </c>
      <c r="C66737" s="12">
        <v>2592.27</v>
      </c>
      <c r="D66737" s="13" t="s">
        <v>7</v>
      </c>
    </row>
    <row r="66738" spans="1:4" x14ac:dyDescent="0.25">
      <c r="A66738" s="11" t="s">
        <v>66145</v>
      </c>
      <c r="B66738" s="2" t="s">
        <v>492</v>
      </c>
      <c r="C66738" s="12">
        <v>346.26</v>
      </c>
      <c r="D66738" s="13" t="s">
        <v>7</v>
      </c>
    </row>
    <row r="66739" spans="1:4" x14ac:dyDescent="0.25">
      <c r="A66739" s="11" t="s">
        <v>66146</v>
      </c>
      <c r="B66739" s="16">
        <v>278</v>
      </c>
      <c r="C66739" s="12">
        <v>2015.81</v>
      </c>
      <c r="D66739" s="13" t="s">
        <v>7</v>
      </c>
    </row>
    <row r="66740" spans="1:4" x14ac:dyDescent="0.25">
      <c r="A66740" s="11" t="s">
        <v>66147</v>
      </c>
      <c r="B66740" s="16">
        <v>278</v>
      </c>
      <c r="C66740" s="12">
        <v>2015.81</v>
      </c>
      <c r="D66740" s="13" t="s">
        <v>7</v>
      </c>
    </row>
    <row r="66741" spans="1:4" x14ac:dyDescent="0.25">
      <c r="A66741" s="11" t="s">
        <v>66148</v>
      </c>
      <c r="B66741" s="16">
        <v>278</v>
      </c>
      <c r="C66741" s="12">
        <v>94.98</v>
      </c>
      <c r="D66741" s="13" t="s">
        <v>7</v>
      </c>
    </row>
    <row r="66742" spans="1:4" x14ac:dyDescent="0.25">
      <c r="A66742" s="11" t="s">
        <v>66149</v>
      </c>
      <c r="B66742" s="2" t="s">
        <v>441</v>
      </c>
      <c r="C66742" s="12">
        <v>853.1</v>
      </c>
      <c r="D66742" s="13" t="s">
        <v>7</v>
      </c>
    </row>
    <row r="66743" spans="1:4" x14ac:dyDescent="0.25">
      <c r="A66743" s="11" t="s">
        <v>66150</v>
      </c>
      <c r="B66743" s="2" t="s">
        <v>441</v>
      </c>
      <c r="C66743" s="12">
        <v>967.92</v>
      </c>
      <c r="D66743" s="13" t="s">
        <v>7</v>
      </c>
    </row>
    <row r="66744" spans="1:4" x14ac:dyDescent="0.25">
      <c r="A66744" s="11" t="s">
        <v>66151</v>
      </c>
      <c r="B66744" s="2" t="s">
        <v>441</v>
      </c>
      <c r="C66744" s="12">
        <v>689.07</v>
      </c>
      <c r="D66744" s="13" t="s">
        <v>7</v>
      </c>
    </row>
    <row r="66745" spans="1:4" x14ac:dyDescent="0.25">
      <c r="A66745" s="11" t="s">
        <v>66152</v>
      </c>
      <c r="B66745" s="2" t="s">
        <v>441</v>
      </c>
      <c r="C66745" s="12">
        <v>689.07</v>
      </c>
      <c r="D66745" s="13" t="s">
        <v>7</v>
      </c>
    </row>
    <row r="66746" spans="1:4" x14ac:dyDescent="0.25">
      <c r="A66746" s="11" t="s">
        <v>66153</v>
      </c>
      <c r="B66746" s="2" t="s">
        <v>441</v>
      </c>
      <c r="C66746" s="12">
        <v>754.67</v>
      </c>
      <c r="D66746" s="13" t="s">
        <v>7</v>
      </c>
    </row>
    <row r="66747" spans="1:4" x14ac:dyDescent="0.25">
      <c r="A66747" s="11" t="s">
        <v>66154</v>
      </c>
      <c r="B66747" s="2" t="s">
        <v>441</v>
      </c>
      <c r="C66747" s="12">
        <v>738.26</v>
      </c>
      <c r="D66747" s="13" t="s">
        <v>7</v>
      </c>
    </row>
    <row r="66748" spans="1:4" x14ac:dyDescent="0.25">
      <c r="A66748" s="11" t="s">
        <v>66155</v>
      </c>
      <c r="B66748" s="2" t="s">
        <v>441</v>
      </c>
      <c r="C66748" s="12">
        <v>967.92</v>
      </c>
      <c r="D66748" s="13" t="s">
        <v>7</v>
      </c>
    </row>
    <row r="66749" spans="1:4" x14ac:dyDescent="0.25">
      <c r="A66749" s="11" t="s">
        <v>66156</v>
      </c>
      <c r="B66749" s="2" t="s">
        <v>576</v>
      </c>
      <c r="C66749" s="12">
        <v>3688.24</v>
      </c>
      <c r="D66749" s="13" t="s">
        <v>7</v>
      </c>
    </row>
    <row r="66750" spans="1:4" x14ac:dyDescent="0.25">
      <c r="A66750" s="11" t="s">
        <v>66157</v>
      </c>
      <c r="B66750" s="2" t="s">
        <v>576</v>
      </c>
      <c r="C66750" s="12">
        <v>1993.65</v>
      </c>
      <c r="D66750" s="13" t="s">
        <v>7</v>
      </c>
    </row>
    <row r="66751" spans="1:4" x14ac:dyDescent="0.25">
      <c r="A66751" s="11" t="s">
        <v>66158</v>
      </c>
      <c r="B66751" s="16">
        <v>272</v>
      </c>
      <c r="C66751" s="12">
        <v>84.67</v>
      </c>
      <c r="D66751" s="13" t="s">
        <v>7</v>
      </c>
    </row>
    <row r="66752" spans="1:4" x14ac:dyDescent="0.25">
      <c r="A66752" s="11" t="s">
        <v>66159</v>
      </c>
      <c r="B66752" s="2" t="s">
        <v>441</v>
      </c>
      <c r="C66752" s="12">
        <v>514.22</v>
      </c>
      <c r="D66752" s="13" t="s">
        <v>7</v>
      </c>
    </row>
    <row r="66753" spans="1:4" x14ac:dyDescent="0.25">
      <c r="A66753" s="11" t="s">
        <v>66160</v>
      </c>
      <c r="B66753" s="2" t="s">
        <v>441</v>
      </c>
      <c r="C66753" s="12">
        <v>771.38</v>
      </c>
      <c r="D66753" s="13" t="s">
        <v>7</v>
      </c>
    </row>
    <row r="66754" spans="1:4" x14ac:dyDescent="0.25">
      <c r="A66754" s="11" t="s">
        <v>66161</v>
      </c>
      <c r="B66754" s="16">
        <v>278</v>
      </c>
      <c r="C66754" s="12">
        <v>1487.35</v>
      </c>
      <c r="D66754" s="13" t="s">
        <v>7</v>
      </c>
    </row>
    <row r="66755" spans="1:4" x14ac:dyDescent="0.25">
      <c r="A66755" s="11" t="s">
        <v>66162</v>
      </c>
      <c r="B66755" s="16">
        <v>278</v>
      </c>
      <c r="C66755" s="12">
        <v>1562.36</v>
      </c>
      <c r="D66755" s="13" t="s">
        <v>7</v>
      </c>
    </row>
    <row r="66756" spans="1:4" x14ac:dyDescent="0.25">
      <c r="A66756" s="11" t="s">
        <v>66163</v>
      </c>
      <c r="B66756" s="2" t="s">
        <v>492</v>
      </c>
      <c r="C66756" s="12">
        <v>4200.8900000000003</v>
      </c>
      <c r="D66756" s="13" t="s">
        <v>7</v>
      </c>
    </row>
    <row r="66757" spans="1:4" x14ac:dyDescent="0.25">
      <c r="A66757" s="11" t="s">
        <v>66164</v>
      </c>
      <c r="B66757" s="16">
        <v>278</v>
      </c>
      <c r="C66757" s="12">
        <v>3830.72</v>
      </c>
      <c r="D66757" s="13" t="s">
        <v>7</v>
      </c>
    </row>
    <row r="66758" spans="1:4" x14ac:dyDescent="0.25">
      <c r="A66758" s="11" t="s">
        <v>66165</v>
      </c>
      <c r="B66758" s="16">
        <v>278</v>
      </c>
      <c r="C66758" s="12">
        <v>1819.61</v>
      </c>
      <c r="D66758" s="13" t="s">
        <v>7</v>
      </c>
    </row>
    <row r="66759" spans="1:4" x14ac:dyDescent="0.25">
      <c r="A66759" s="11" t="s">
        <v>66166</v>
      </c>
      <c r="B66759" s="2" t="s">
        <v>576</v>
      </c>
      <c r="C66759" s="12">
        <v>6942.14</v>
      </c>
      <c r="D66759" s="13" t="s">
        <v>7</v>
      </c>
    </row>
    <row r="66760" spans="1:4" x14ac:dyDescent="0.25">
      <c r="A66760" s="11" t="s">
        <v>66167</v>
      </c>
      <c r="B66760" s="2" t="s">
        <v>14167</v>
      </c>
      <c r="C66760" s="12">
        <v>13659.39</v>
      </c>
      <c r="D66760" s="13" t="s">
        <v>7</v>
      </c>
    </row>
    <row r="66761" spans="1:4" x14ac:dyDescent="0.25">
      <c r="A66761" s="11" t="s">
        <v>66168</v>
      </c>
      <c r="B66761" s="16">
        <v>278</v>
      </c>
      <c r="C66761" s="12">
        <v>3318</v>
      </c>
      <c r="D66761" s="13" t="s">
        <v>7</v>
      </c>
    </row>
    <row r="66762" spans="1:4" x14ac:dyDescent="0.25">
      <c r="A66762" s="11" t="s">
        <v>66169</v>
      </c>
      <c r="B66762" s="16">
        <v>278</v>
      </c>
      <c r="C66762" s="12">
        <v>2868.29</v>
      </c>
      <c r="D66762" s="13" t="s">
        <v>7</v>
      </c>
    </row>
    <row r="66763" spans="1:4" x14ac:dyDescent="0.25">
      <c r="A66763" s="11" t="s">
        <v>66170</v>
      </c>
      <c r="B66763" s="16">
        <v>278</v>
      </c>
      <c r="C66763" s="12">
        <v>2868.29</v>
      </c>
      <c r="D66763" s="13" t="s">
        <v>7</v>
      </c>
    </row>
    <row r="66764" spans="1:4" x14ac:dyDescent="0.25">
      <c r="A66764" s="11" t="s">
        <v>66171</v>
      </c>
      <c r="B66764" s="2" t="s">
        <v>498</v>
      </c>
      <c r="C66764" s="12">
        <v>2525.29</v>
      </c>
      <c r="D66764" s="13" t="s">
        <v>7</v>
      </c>
    </row>
    <row r="66765" spans="1:4" x14ac:dyDescent="0.25">
      <c r="A66765" s="11" t="s">
        <v>66172</v>
      </c>
      <c r="B66765" s="2" t="s">
        <v>498</v>
      </c>
      <c r="C66765" s="12">
        <v>2525.29</v>
      </c>
      <c r="D66765" s="13" t="s">
        <v>7</v>
      </c>
    </row>
    <row r="66766" spans="1:4" x14ac:dyDescent="0.25">
      <c r="A66766" s="11" t="s">
        <v>66173</v>
      </c>
      <c r="B66766" s="2" t="s">
        <v>795</v>
      </c>
      <c r="C66766" s="12">
        <v>4266.3999999999996</v>
      </c>
      <c r="D66766" s="13" t="s">
        <v>7</v>
      </c>
    </row>
    <row r="66767" spans="1:4" x14ac:dyDescent="0.25">
      <c r="A66767" s="11" t="s">
        <v>66174</v>
      </c>
      <c r="B66767" s="2" t="s">
        <v>441</v>
      </c>
      <c r="C66767" s="12">
        <v>511.47</v>
      </c>
      <c r="D66767" s="13" t="s">
        <v>7</v>
      </c>
    </row>
    <row r="66768" spans="1:4" x14ac:dyDescent="0.25">
      <c r="A66768" s="11" t="s">
        <v>66175</v>
      </c>
      <c r="B66768" s="2" t="s">
        <v>441</v>
      </c>
      <c r="C66768" s="12">
        <v>511.47</v>
      </c>
      <c r="D66768" s="13" t="s">
        <v>7</v>
      </c>
    </row>
    <row r="66769" spans="1:4" x14ac:dyDescent="0.25">
      <c r="A66769" s="11" t="s">
        <v>66176</v>
      </c>
      <c r="B66769" s="2" t="s">
        <v>441</v>
      </c>
      <c r="C66769" s="12">
        <v>119.54</v>
      </c>
      <c r="D66769" s="13" t="s">
        <v>7</v>
      </c>
    </row>
    <row r="66770" spans="1:4" x14ac:dyDescent="0.25">
      <c r="A66770" s="11" t="s">
        <v>66177</v>
      </c>
      <c r="B66770" s="2" t="s">
        <v>441</v>
      </c>
      <c r="C66770" s="12">
        <v>79.709999999999994</v>
      </c>
      <c r="D66770" s="13" t="s">
        <v>7</v>
      </c>
    </row>
    <row r="66771" spans="1:4" x14ac:dyDescent="0.25">
      <c r="A66771" s="11" t="s">
        <v>66178</v>
      </c>
      <c r="B66771" s="2" t="s">
        <v>441</v>
      </c>
      <c r="C66771" s="12">
        <v>686.5</v>
      </c>
      <c r="D66771" s="13" t="s">
        <v>7</v>
      </c>
    </row>
    <row r="66772" spans="1:4" x14ac:dyDescent="0.25">
      <c r="A66772" s="11" t="s">
        <v>66179</v>
      </c>
      <c r="B66772" s="2" t="s">
        <v>576</v>
      </c>
      <c r="C66772" s="12">
        <v>1146.74</v>
      </c>
      <c r="D66772" s="13" t="s">
        <v>7</v>
      </c>
    </row>
    <row r="66773" spans="1:4" x14ac:dyDescent="0.25">
      <c r="A66773" s="11" t="s">
        <v>66180</v>
      </c>
      <c r="B66773" s="2" t="s">
        <v>576</v>
      </c>
      <c r="C66773" s="12">
        <v>1285.58</v>
      </c>
      <c r="D66773" s="13" t="s">
        <v>7</v>
      </c>
    </row>
    <row r="66774" spans="1:4" x14ac:dyDescent="0.25">
      <c r="A66774" s="11" t="s">
        <v>66181</v>
      </c>
      <c r="B66774" s="2" t="s">
        <v>576</v>
      </c>
      <c r="C66774" s="12">
        <v>2363.5100000000002</v>
      </c>
      <c r="D66774" s="13" t="s">
        <v>7</v>
      </c>
    </row>
    <row r="66775" spans="1:4" x14ac:dyDescent="0.25">
      <c r="A66775" s="11" t="s">
        <v>66182</v>
      </c>
      <c r="B66775" s="2" t="s">
        <v>576</v>
      </c>
      <c r="C66775" s="12">
        <v>1802.18</v>
      </c>
      <c r="D66775" s="13" t="s">
        <v>7</v>
      </c>
    </row>
    <row r="66776" spans="1:4" x14ac:dyDescent="0.25">
      <c r="A66776" s="11" t="s">
        <v>66183</v>
      </c>
      <c r="B66776" s="2" t="s">
        <v>576</v>
      </c>
      <c r="C66776" s="12">
        <v>2161.71</v>
      </c>
      <c r="D66776" s="13" t="s">
        <v>7</v>
      </c>
    </row>
    <row r="66777" spans="1:4" x14ac:dyDescent="0.25">
      <c r="A66777" s="11" t="s">
        <v>66184</v>
      </c>
      <c r="B66777" s="2" t="s">
        <v>441</v>
      </c>
      <c r="C66777" s="12">
        <v>899.56</v>
      </c>
      <c r="D66777" s="13" t="s">
        <v>7</v>
      </c>
    </row>
    <row r="66778" spans="1:4" x14ac:dyDescent="0.25">
      <c r="A66778" s="11" t="s">
        <v>66185</v>
      </c>
      <c r="B66778" s="2" t="s">
        <v>576</v>
      </c>
      <c r="C66778" s="12">
        <v>467.95</v>
      </c>
      <c r="D66778" s="13" t="s">
        <v>7</v>
      </c>
    </row>
    <row r="66779" spans="1:4" x14ac:dyDescent="0.25">
      <c r="A66779" s="11" t="s">
        <v>66186</v>
      </c>
      <c r="B66779" s="2" t="s">
        <v>576</v>
      </c>
      <c r="C66779" s="12">
        <v>791.92</v>
      </c>
      <c r="D66779" s="13" t="s">
        <v>7</v>
      </c>
    </row>
    <row r="66780" spans="1:4" x14ac:dyDescent="0.25">
      <c r="A66780" s="11" t="s">
        <v>66187</v>
      </c>
      <c r="B66780" s="2" t="s">
        <v>576</v>
      </c>
      <c r="C66780" s="12">
        <v>871.64</v>
      </c>
      <c r="D66780" s="13" t="s">
        <v>7</v>
      </c>
    </row>
    <row r="66781" spans="1:4" x14ac:dyDescent="0.25">
      <c r="A66781" s="11" t="s">
        <v>66188</v>
      </c>
      <c r="B66781" s="2" t="s">
        <v>576</v>
      </c>
      <c r="C66781" s="12">
        <v>1637.63</v>
      </c>
      <c r="D66781" s="13" t="s">
        <v>7</v>
      </c>
    </row>
    <row r="66782" spans="1:4" x14ac:dyDescent="0.25">
      <c r="A66782" s="11" t="s">
        <v>66189</v>
      </c>
      <c r="B66782" s="2" t="s">
        <v>576</v>
      </c>
      <c r="C66782" s="12">
        <v>987.34</v>
      </c>
      <c r="D66782" s="13" t="s">
        <v>7</v>
      </c>
    </row>
    <row r="66783" spans="1:4" x14ac:dyDescent="0.25">
      <c r="A66783" s="11" t="s">
        <v>66190</v>
      </c>
      <c r="B66783" s="2" t="s">
        <v>576</v>
      </c>
      <c r="C66783" s="12">
        <v>977.05</v>
      </c>
      <c r="D66783" s="13" t="s">
        <v>7</v>
      </c>
    </row>
    <row r="66784" spans="1:4" x14ac:dyDescent="0.25">
      <c r="A66784" s="11" t="s">
        <v>66191</v>
      </c>
      <c r="B66784" s="2" t="s">
        <v>576</v>
      </c>
      <c r="C66784" s="12">
        <v>974.48</v>
      </c>
      <c r="D66784" s="13" t="s">
        <v>7</v>
      </c>
    </row>
    <row r="66785" spans="1:4" x14ac:dyDescent="0.25">
      <c r="A66785" s="11" t="s">
        <v>66192</v>
      </c>
      <c r="B66785" s="16">
        <v>278</v>
      </c>
      <c r="C66785" s="12">
        <v>1520.86</v>
      </c>
      <c r="D66785" s="13" t="s">
        <v>7</v>
      </c>
    </row>
    <row r="66786" spans="1:4" x14ac:dyDescent="0.25">
      <c r="A66786" s="11" t="s">
        <v>66193</v>
      </c>
      <c r="B66786" s="2" t="s">
        <v>5754</v>
      </c>
      <c r="C66786" s="12">
        <v>1655.04</v>
      </c>
      <c r="D66786" s="13" t="s">
        <v>7</v>
      </c>
    </row>
    <row r="66787" spans="1:4" x14ac:dyDescent="0.25">
      <c r="A66787" s="11" t="s">
        <v>66194</v>
      </c>
      <c r="B66787" s="16">
        <v>278</v>
      </c>
      <c r="C66787" s="12">
        <v>1038.1199999999999</v>
      </c>
      <c r="D66787" s="13" t="s">
        <v>7</v>
      </c>
    </row>
    <row r="66788" spans="1:4" x14ac:dyDescent="0.25">
      <c r="A66788" s="11" t="s">
        <v>66195</v>
      </c>
      <c r="B66788" s="16">
        <v>272</v>
      </c>
      <c r="C66788" s="12">
        <v>2370.7399999999998</v>
      </c>
      <c r="D66788" s="13" t="s">
        <v>7</v>
      </c>
    </row>
    <row r="66789" spans="1:4" x14ac:dyDescent="0.25">
      <c r="A66789" s="11" t="s">
        <v>66196</v>
      </c>
      <c r="B66789" s="16">
        <v>278</v>
      </c>
      <c r="C66789" s="12">
        <v>2076.67</v>
      </c>
      <c r="D66789" s="13" t="s">
        <v>7</v>
      </c>
    </row>
    <row r="66790" spans="1:4" x14ac:dyDescent="0.25">
      <c r="A66790" s="11" t="s">
        <v>66197</v>
      </c>
      <c r="B66790" s="16">
        <v>278</v>
      </c>
      <c r="C66790" s="12">
        <v>2071.1999999999998</v>
      </c>
      <c r="D66790" s="13" t="s">
        <v>7</v>
      </c>
    </row>
    <row r="66791" spans="1:4" x14ac:dyDescent="0.25">
      <c r="A66791" s="11" t="s">
        <v>66198</v>
      </c>
      <c r="B66791" s="2" t="s">
        <v>576</v>
      </c>
      <c r="C66791" s="12">
        <v>2588.17</v>
      </c>
      <c r="D66791" s="13" t="s">
        <v>7</v>
      </c>
    </row>
    <row r="66792" spans="1:4" x14ac:dyDescent="0.25">
      <c r="A66792" s="11" t="s">
        <v>66199</v>
      </c>
      <c r="B66792" s="16">
        <v>278</v>
      </c>
      <c r="C66792" s="12">
        <v>1987.37</v>
      </c>
      <c r="D66792" s="13" t="s">
        <v>7</v>
      </c>
    </row>
    <row r="66793" spans="1:4" x14ac:dyDescent="0.25">
      <c r="A66793" s="11" t="s">
        <v>66200</v>
      </c>
      <c r="B66793" s="16">
        <v>278</v>
      </c>
      <c r="C66793" s="12">
        <v>4898.6899999999996</v>
      </c>
      <c r="D66793" s="13" t="s">
        <v>7</v>
      </c>
    </row>
    <row r="66794" spans="1:4" x14ac:dyDescent="0.25">
      <c r="A66794" s="11" t="s">
        <v>66201</v>
      </c>
      <c r="B66794" s="2" t="s">
        <v>576</v>
      </c>
      <c r="C66794" s="12">
        <v>237.82</v>
      </c>
      <c r="D66794" s="13" t="s">
        <v>7</v>
      </c>
    </row>
    <row r="66795" spans="1:4" x14ac:dyDescent="0.25">
      <c r="A66795" s="11" t="s">
        <v>66202</v>
      </c>
      <c r="B66795" s="2" t="s">
        <v>441</v>
      </c>
      <c r="C66795" s="12">
        <v>425.1</v>
      </c>
      <c r="D66795" s="13" t="s">
        <v>7</v>
      </c>
    </row>
    <row r="66796" spans="1:4" x14ac:dyDescent="0.25">
      <c r="A66796" s="11" t="s">
        <v>66203</v>
      </c>
      <c r="B66796" s="2" t="s">
        <v>441</v>
      </c>
      <c r="C66796" s="12">
        <v>899.56</v>
      </c>
      <c r="D66796" s="13" t="s">
        <v>7</v>
      </c>
    </row>
    <row r="66797" spans="1:4" x14ac:dyDescent="0.25">
      <c r="A66797" s="11" t="s">
        <v>66204</v>
      </c>
      <c r="B66797" s="2" t="s">
        <v>576</v>
      </c>
      <c r="C66797" s="12">
        <v>838.22</v>
      </c>
      <c r="D66797" s="13" t="s">
        <v>7</v>
      </c>
    </row>
    <row r="66798" spans="1:4" x14ac:dyDescent="0.25">
      <c r="A66798" s="11" t="s">
        <v>66205</v>
      </c>
      <c r="B66798" s="2" t="s">
        <v>576</v>
      </c>
      <c r="C66798" s="12">
        <v>917.92</v>
      </c>
      <c r="D66798" s="13" t="s">
        <v>7</v>
      </c>
    </row>
    <row r="66799" spans="1:4" x14ac:dyDescent="0.25">
      <c r="A66799" s="11" t="s">
        <v>66206</v>
      </c>
      <c r="B66799" s="2" t="s">
        <v>576</v>
      </c>
      <c r="C66799" s="12">
        <v>969.34</v>
      </c>
      <c r="D66799" s="13" t="s">
        <v>7</v>
      </c>
    </row>
    <row r="66800" spans="1:4" x14ac:dyDescent="0.25">
      <c r="A66800" s="11" t="s">
        <v>66207</v>
      </c>
      <c r="B66800" s="2" t="s">
        <v>576</v>
      </c>
      <c r="C66800" s="12">
        <v>1942.22</v>
      </c>
      <c r="D66800" s="13" t="s">
        <v>7</v>
      </c>
    </row>
    <row r="66801" spans="1:4" x14ac:dyDescent="0.25">
      <c r="A66801" s="11" t="s">
        <v>66208</v>
      </c>
      <c r="B66801" s="2" t="s">
        <v>576</v>
      </c>
      <c r="C66801" s="12">
        <v>2517.75</v>
      </c>
      <c r="D66801" s="13" t="s">
        <v>7</v>
      </c>
    </row>
    <row r="66802" spans="1:4" x14ac:dyDescent="0.25">
      <c r="A66802" s="11" t="s">
        <v>66209</v>
      </c>
      <c r="B66802" s="2" t="s">
        <v>576</v>
      </c>
      <c r="C66802" s="12">
        <v>215.96</v>
      </c>
      <c r="D66802" s="13" t="s">
        <v>7</v>
      </c>
    </row>
    <row r="66803" spans="1:4" x14ac:dyDescent="0.25">
      <c r="A66803" s="11" t="s">
        <v>66210</v>
      </c>
      <c r="B66803" s="2" t="s">
        <v>576</v>
      </c>
      <c r="C66803" s="12">
        <v>215.96</v>
      </c>
      <c r="D66803" s="13" t="s">
        <v>7</v>
      </c>
    </row>
    <row r="66804" spans="1:4" x14ac:dyDescent="0.25">
      <c r="A66804" s="11" t="s">
        <v>66211</v>
      </c>
      <c r="B66804" s="2" t="s">
        <v>441</v>
      </c>
      <c r="C66804" s="12">
        <v>62.99</v>
      </c>
      <c r="D66804" s="13" t="s">
        <v>7</v>
      </c>
    </row>
    <row r="66805" spans="1:4" x14ac:dyDescent="0.25">
      <c r="A66805" s="11" t="s">
        <v>66212</v>
      </c>
      <c r="B66805" s="2" t="s">
        <v>441</v>
      </c>
      <c r="C66805" s="12">
        <v>232.69</v>
      </c>
      <c r="D66805" s="13" t="s">
        <v>7</v>
      </c>
    </row>
    <row r="66806" spans="1:4" x14ac:dyDescent="0.25">
      <c r="A66806" s="11" t="s">
        <v>66213</v>
      </c>
      <c r="B66806" s="2" t="s">
        <v>576</v>
      </c>
      <c r="C66806" s="12">
        <v>1455.65</v>
      </c>
      <c r="D66806" s="13" t="s">
        <v>7</v>
      </c>
    </row>
    <row r="66807" spans="1:4" x14ac:dyDescent="0.25">
      <c r="A66807" s="11" t="s">
        <v>66214</v>
      </c>
      <c r="B66807" s="2" t="s">
        <v>441</v>
      </c>
      <c r="C66807" s="12">
        <v>1247.8900000000001</v>
      </c>
      <c r="D66807" s="13" t="s">
        <v>7</v>
      </c>
    </row>
    <row r="66808" spans="1:4" x14ac:dyDescent="0.25">
      <c r="A66808" s="11" t="s">
        <v>66215</v>
      </c>
      <c r="B66808" s="2" t="s">
        <v>441</v>
      </c>
      <c r="C66808" s="12">
        <v>119.54</v>
      </c>
      <c r="D66808" s="13" t="s">
        <v>7</v>
      </c>
    </row>
    <row r="66809" spans="1:4" x14ac:dyDescent="0.25">
      <c r="A66809" s="11" t="s">
        <v>66216</v>
      </c>
      <c r="B66809" s="2" t="s">
        <v>441</v>
      </c>
      <c r="C66809" s="12">
        <v>119.54</v>
      </c>
      <c r="D66809" s="13" t="s">
        <v>7</v>
      </c>
    </row>
    <row r="66810" spans="1:4" x14ac:dyDescent="0.25">
      <c r="A66810" s="11" t="s">
        <v>66217</v>
      </c>
      <c r="B66810" s="2" t="s">
        <v>441</v>
      </c>
      <c r="C66810" s="12">
        <v>79.709999999999994</v>
      </c>
      <c r="D66810" s="13" t="s">
        <v>7</v>
      </c>
    </row>
    <row r="66811" spans="1:4" x14ac:dyDescent="0.25">
      <c r="A66811" s="11" t="s">
        <v>66218</v>
      </c>
      <c r="B66811" s="2" t="s">
        <v>441</v>
      </c>
      <c r="C66811" s="12">
        <v>79.709999999999994</v>
      </c>
      <c r="D66811" s="13" t="s">
        <v>7</v>
      </c>
    </row>
    <row r="66812" spans="1:4" x14ac:dyDescent="0.25">
      <c r="A66812" s="11" t="s">
        <v>66219</v>
      </c>
      <c r="B66812" s="2" t="s">
        <v>576</v>
      </c>
      <c r="C66812" s="12">
        <v>1059.33</v>
      </c>
      <c r="D66812" s="13" t="s">
        <v>7</v>
      </c>
    </row>
    <row r="66813" spans="1:4" x14ac:dyDescent="0.25">
      <c r="A66813" s="11" t="s">
        <v>66220</v>
      </c>
      <c r="B66813" s="2" t="s">
        <v>576</v>
      </c>
      <c r="C66813" s="12">
        <v>1450.96</v>
      </c>
      <c r="D66813" s="13" t="s">
        <v>7</v>
      </c>
    </row>
    <row r="66814" spans="1:4" x14ac:dyDescent="0.25">
      <c r="A66814" s="11" t="s">
        <v>66221</v>
      </c>
      <c r="B66814" s="2" t="s">
        <v>576</v>
      </c>
      <c r="C66814" s="12">
        <v>1388.7</v>
      </c>
      <c r="D66814" s="13" t="s">
        <v>7</v>
      </c>
    </row>
    <row r="66815" spans="1:4" x14ac:dyDescent="0.25">
      <c r="A66815" s="11" t="s">
        <v>66222</v>
      </c>
      <c r="B66815" s="2" t="s">
        <v>441</v>
      </c>
      <c r="C66815" s="12">
        <v>497.09</v>
      </c>
      <c r="D66815" s="13" t="s">
        <v>7</v>
      </c>
    </row>
    <row r="66816" spans="1:4" x14ac:dyDescent="0.25">
      <c r="A66816" s="11" t="s">
        <v>66223</v>
      </c>
      <c r="B66816" s="2" t="s">
        <v>441</v>
      </c>
      <c r="C66816" s="12">
        <v>572.52</v>
      </c>
      <c r="D66816" s="13" t="s">
        <v>7</v>
      </c>
    </row>
    <row r="66817" spans="1:4" x14ac:dyDescent="0.25">
      <c r="A66817" s="11" t="s">
        <v>66224</v>
      </c>
      <c r="B66817" s="2" t="s">
        <v>441</v>
      </c>
      <c r="C66817" s="12">
        <v>359.98</v>
      </c>
      <c r="D66817" s="13" t="s">
        <v>7</v>
      </c>
    </row>
    <row r="66818" spans="1:4" x14ac:dyDescent="0.25">
      <c r="A66818" s="11" t="s">
        <v>66225</v>
      </c>
      <c r="B66818" s="2" t="s">
        <v>441</v>
      </c>
      <c r="C66818" s="12">
        <v>435.34</v>
      </c>
      <c r="D66818" s="13" t="s">
        <v>7</v>
      </c>
    </row>
    <row r="66819" spans="1:4" x14ac:dyDescent="0.25">
      <c r="A66819" s="11" t="s">
        <v>66226</v>
      </c>
      <c r="B66819" s="2" t="s">
        <v>441</v>
      </c>
      <c r="C66819" s="12">
        <v>435.34</v>
      </c>
      <c r="D66819" s="13" t="s">
        <v>7</v>
      </c>
    </row>
    <row r="66820" spans="1:4" x14ac:dyDescent="0.25">
      <c r="A66820" s="11" t="s">
        <v>66227</v>
      </c>
      <c r="B66820" s="2" t="s">
        <v>441</v>
      </c>
      <c r="C66820" s="12">
        <v>435.34</v>
      </c>
      <c r="D66820" s="13" t="s">
        <v>7</v>
      </c>
    </row>
    <row r="66821" spans="1:4" x14ac:dyDescent="0.25">
      <c r="A66821" s="11" t="s">
        <v>66228</v>
      </c>
      <c r="B66821" s="2" t="s">
        <v>441</v>
      </c>
      <c r="C66821" s="12">
        <v>514.22</v>
      </c>
      <c r="D66821" s="13" t="s">
        <v>7</v>
      </c>
    </row>
    <row r="66822" spans="1:4" x14ac:dyDescent="0.25">
      <c r="A66822" s="11" t="s">
        <v>66229</v>
      </c>
      <c r="B66822" s="2" t="s">
        <v>441</v>
      </c>
      <c r="C66822" s="12">
        <v>874.2</v>
      </c>
      <c r="D66822" s="13" t="s">
        <v>7</v>
      </c>
    </row>
    <row r="66823" spans="1:4" x14ac:dyDescent="0.25">
      <c r="A66823" s="11" t="s">
        <v>66230</v>
      </c>
      <c r="B66823" s="16">
        <v>278</v>
      </c>
      <c r="C66823" s="12">
        <v>2109.69</v>
      </c>
      <c r="D66823" s="13" t="s">
        <v>7</v>
      </c>
    </row>
    <row r="66824" spans="1:4" x14ac:dyDescent="0.25">
      <c r="A66824" s="11" t="s">
        <v>66231</v>
      </c>
      <c r="B66824" s="16">
        <v>278</v>
      </c>
      <c r="C66824" s="12">
        <v>2109.69</v>
      </c>
      <c r="D66824" s="13" t="s">
        <v>7</v>
      </c>
    </row>
    <row r="66825" spans="1:4" x14ac:dyDescent="0.25">
      <c r="A66825" s="11" t="s">
        <v>66232</v>
      </c>
      <c r="B66825" s="16">
        <v>278</v>
      </c>
      <c r="C66825" s="12">
        <v>2109.69</v>
      </c>
      <c r="D66825" s="13" t="s">
        <v>7</v>
      </c>
    </row>
    <row r="66826" spans="1:4" x14ac:dyDescent="0.25">
      <c r="A66826" s="11" t="s">
        <v>66233</v>
      </c>
      <c r="B66826" s="16">
        <v>278</v>
      </c>
      <c r="C66826" s="12">
        <v>2109.69</v>
      </c>
      <c r="D66826" s="13" t="s">
        <v>7</v>
      </c>
    </row>
    <row r="66827" spans="1:4" x14ac:dyDescent="0.25">
      <c r="A66827" s="11" t="s">
        <v>66234</v>
      </c>
      <c r="B66827" s="2" t="s">
        <v>441</v>
      </c>
      <c r="C66827" s="12">
        <v>1175.8499999999999</v>
      </c>
      <c r="D66827" s="13" t="s">
        <v>7</v>
      </c>
    </row>
    <row r="66828" spans="1:4" x14ac:dyDescent="0.25">
      <c r="A66828" s="11" t="s">
        <v>66235</v>
      </c>
      <c r="B66828" s="2" t="s">
        <v>441</v>
      </c>
      <c r="C66828" s="12">
        <v>973.62</v>
      </c>
      <c r="D66828" s="13" t="s">
        <v>7</v>
      </c>
    </row>
    <row r="66829" spans="1:4" x14ac:dyDescent="0.25">
      <c r="A66829" s="11" t="s">
        <v>66236</v>
      </c>
      <c r="B66829" s="2" t="s">
        <v>441</v>
      </c>
      <c r="C66829" s="12">
        <v>973.62</v>
      </c>
      <c r="D66829" s="13" t="s">
        <v>7</v>
      </c>
    </row>
    <row r="66830" spans="1:4" x14ac:dyDescent="0.25">
      <c r="A66830" s="11" t="s">
        <v>66237</v>
      </c>
      <c r="B66830" s="2" t="s">
        <v>441</v>
      </c>
      <c r="C66830" s="12">
        <v>1055.9000000000001</v>
      </c>
      <c r="D66830" s="13" t="s">
        <v>7</v>
      </c>
    </row>
    <row r="66831" spans="1:4" x14ac:dyDescent="0.25">
      <c r="A66831" s="11" t="s">
        <v>66238</v>
      </c>
      <c r="B66831" s="2" t="s">
        <v>441</v>
      </c>
      <c r="C66831" s="12">
        <v>1055.9000000000001</v>
      </c>
      <c r="D66831" s="13" t="s">
        <v>7</v>
      </c>
    </row>
    <row r="66832" spans="1:4" x14ac:dyDescent="0.25">
      <c r="A66832" s="11" t="s">
        <v>66239</v>
      </c>
      <c r="B66832" s="16">
        <v>278</v>
      </c>
      <c r="C66832" s="12">
        <v>291.41000000000003</v>
      </c>
      <c r="D66832" s="13" t="s">
        <v>7</v>
      </c>
    </row>
    <row r="66833" spans="1:4" x14ac:dyDescent="0.25">
      <c r="A66833" s="11" t="s">
        <v>66240</v>
      </c>
      <c r="B66833" s="2" t="s">
        <v>498</v>
      </c>
      <c r="C66833" s="12">
        <v>3132.85</v>
      </c>
      <c r="D66833" s="13" t="s">
        <v>7</v>
      </c>
    </row>
    <row r="66834" spans="1:4" x14ac:dyDescent="0.25">
      <c r="A66834" s="11" t="s">
        <v>66241</v>
      </c>
      <c r="B66834" s="2" t="s">
        <v>483</v>
      </c>
      <c r="C66834" s="12">
        <v>3431.56</v>
      </c>
      <c r="D66834" s="13" t="s">
        <v>7</v>
      </c>
    </row>
    <row r="66835" spans="1:4" x14ac:dyDescent="0.25">
      <c r="A66835" s="11" t="s">
        <v>66242</v>
      </c>
      <c r="B66835" s="2" t="s">
        <v>441</v>
      </c>
      <c r="C66835" s="12">
        <v>685.65</v>
      </c>
      <c r="D66835" s="13" t="s">
        <v>7</v>
      </c>
    </row>
    <row r="66836" spans="1:4" x14ac:dyDescent="0.25">
      <c r="A66836" s="11" t="s">
        <v>66243</v>
      </c>
      <c r="B66836" s="16">
        <v>278</v>
      </c>
      <c r="C66836" s="12">
        <v>1708.82</v>
      </c>
      <c r="D66836" s="13" t="s">
        <v>7</v>
      </c>
    </row>
    <row r="66837" spans="1:4" x14ac:dyDescent="0.25">
      <c r="A66837" s="11" t="s">
        <v>66244</v>
      </c>
      <c r="B66837" s="2" t="s">
        <v>483</v>
      </c>
      <c r="C66837" s="12">
        <v>1708.82</v>
      </c>
      <c r="D66837" s="13" t="s">
        <v>7</v>
      </c>
    </row>
    <row r="66838" spans="1:4" x14ac:dyDescent="0.25">
      <c r="A66838" s="11" t="s">
        <v>66245</v>
      </c>
      <c r="B66838" s="2" t="s">
        <v>483</v>
      </c>
      <c r="C66838" s="12">
        <v>1708.82</v>
      </c>
      <c r="D66838" s="13" t="s">
        <v>7</v>
      </c>
    </row>
    <row r="66839" spans="1:4" x14ac:dyDescent="0.25">
      <c r="A66839" s="11" t="s">
        <v>66246</v>
      </c>
      <c r="B66839" s="16">
        <v>278</v>
      </c>
      <c r="C66839" s="12">
        <v>1708.82</v>
      </c>
      <c r="D66839" s="13" t="s">
        <v>7</v>
      </c>
    </row>
    <row r="66840" spans="1:4" x14ac:dyDescent="0.25">
      <c r="A66840" s="11" t="s">
        <v>66247</v>
      </c>
      <c r="B66840" s="2" t="s">
        <v>453</v>
      </c>
      <c r="C66840" s="12">
        <v>394.25</v>
      </c>
      <c r="D66840" s="13" t="s">
        <v>7</v>
      </c>
    </row>
    <row r="66841" spans="1:4" x14ac:dyDescent="0.25">
      <c r="A66841" s="11" t="s">
        <v>66248</v>
      </c>
      <c r="B66841" s="2" t="s">
        <v>441</v>
      </c>
      <c r="C66841" s="12">
        <v>995.89</v>
      </c>
      <c r="D66841" s="13" t="s">
        <v>7</v>
      </c>
    </row>
    <row r="66842" spans="1:4" x14ac:dyDescent="0.25">
      <c r="A66842" s="11" t="s">
        <v>66249</v>
      </c>
      <c r="B66842" s="2" t="s">
        <v>441</v>
      </c>
      <c r="C66842" s="12">
        <v>2631.84</v>
      </c>
      <c r="D66842" s="13" t="s">
        <v>7</v>
      </c>
    </row>
    <row r="66843" spans="1:4" x14ac:dyDescent="0.25">
      <c r="A66843" s="11" t="s">
        <v>66250</v>
      </c>
      <c r="B66843" s="2" t="s">
        <v>441</v>
      </c>
      <c r="C66843" s="12">
        <v>2631.84</v>
      </c>
      <c r="D66843" s="13" t="s">
        <v>7</v>
      </c>
    </row>
    <row r="66844" spans="1:4" x14ac:dyDescent="0.25">
      <c r="A66844" s="11" t="s">
        <v>66251</v>
      </c>
      <c r="B66844" s="2" t="s">
        <v>441</v>
      </c>
      <c r="C66844" s="12">
        <v>1962.64</v>
      </c>
      <c r="D66844" s="13" t="s">
        <v>7</v>
      </c>
    </row>
    <row r="66845" spans="1:4" x14ac:dyDescent="0.25">
      <c r="A66845" s="11" t="s">
        <v>66252</v>
      </c>
      <c r="B66845" s="2" t="s">
        <v>441</v>
      </c>
      <c r="C66845" s="12">
        <v>1962.64</v>
      </c>
      <c r="D66845" s="13" t="s">
        <v>7</v>
      </c>
    </row>
    <row r="66846" spans="1:4" x14ac:dyDescent="0.25">
      <c r="A66846" s="11" t="s">
        <v>66253</v>
      </c>
      <c r="B66846" s="2" t="s">
        <v>441</v>
      </c>
      <c r="C66846" s="12">
        <v>1962.64</v>
      </c>
      <c r="D66846" s="13" t="s">
        <v>7</v>
      </c>
    </row>
    <row r="66847" spans="1:4" x14ac:dyDescent="0.25">
      <c r="A66847" s="11" t="s">
        <v>66254</v>
      </c>
      <c r="B66847" s="2" t="s">
        <v>795</v>
      </c>
      <c r="C66847" s="12">
        <v>2515.7800000000002</v>
      </c>
      <c r="D66847" s="13" t="s">
        <v>7</v>
      </c>
    </row>
    <row r="66848" spans="1:4" x14ac:dyDescent="0.25">
      <c r="A66848" s="11" t="s">
        <v>66255</v>
      </c>
      <c r="B66848" s="2" t="s">
        <v>795</v>
      </c>
      <c r="C66848" s="12">
        <v>2515.7800000000002</v>
      </c>
      <c r="D66848" s="13" t="s">
        <v>7</v>
      </c>
    </row>
    <row r="66849" spans="1:4" x14ac:dyDescent="0.25">
      <c r="A66849" s="11" t="s">
        <v>66256</v>
      </c>
      <c r="B66849" s="16">
        <v>278</v>
      </c>
      <c r="C66849" s="12">
        <v>2162.9499999999998</v>
      </c>
      <c r="D66849" s="13" t="s">
        <v>7</v>
      </c>
    </row>
    <row r="66850" spans="1:4" x14ac:dyDescent="0.25">
      <c r="A66850" s="11" t="s">
        <v>66257</v>
      </c>
      <c r="B66850" s="2" t="s">
        <v>740</v>
      </c>
      <c r="C66850" s="12">
        <v>325.67</v>
      </c>
      <c r="D66850" s="13" t="s">
        <v>7</v>
      </c>
    </row>
    <row r="66851" spans="1:4" x14ac:dyDescent="0.25">
      <c r="A66851" s="11" t="s">
        <v>66258</v>
      </c>
      <c r="B66851" s="2" t="s">
        <v>740</v>
      </c>
      <c r="C66851" s="12">
        <v>325.67</v>
      </c>
      <c r="D66851" s="13" t="s">
        <v>7</v>
      </c>
    </row>
    <row r="66852" spans="1:4" x14ac:dyDescent="0.25">
      <c r="A66852" s="11" t="s">
        <v>66259</v>
      </c>
      <c r="B66852" s="2" t="s">
        <v>441</v>
      </c>
      <c r="C66852" s="12">
        <v>918.79</v>
      </c>
      <c r="D66852" s="13" t="s">
        <v>7</v>
      </c>
    </row>
    <row r="66853" spans="1:4" x14ac:dyDescent="0.25">
      <c r="A66853" s="11" t="s">
        <v>66260</v>
      </c>
      <c r="B66853" s="2" t="s">
        <v>441</v>
      </c>
      <c r="C66853" s="12">
        <v>765.88</v>
      </c>
      <c r="D66853" s="13" t="s">
        <v>7</v>
      </c>
    </row>
    <row r="66854" spans="1:4" x14ac:dyDescent="0.25">
      <c r="A66854" s="11" t="s">
        <v>66261</v>
      </c>
      <c r="B66854" s="2" t="s">
        <v>441</v>
      </c>
      <c r="C66854" s="12">
        <v>541.66999999999996</v>
      </c>
      <c r="D66854" s="13" t="s">
        <v>7</v>
      </c>
    </row>
    <row r="66855" spans="1:4" x14ac:dyDescent="0.25">
      <c r="A66855" s="11" t="s">
        <v>66262</v>
      </c>
      <c r="B66855" s="2" t="s">
        <v>441</v>
      </c>
      <c r="C66855" s="12">
        <v>1872.32</v>
      </c>
      <c r="D66855" s="13" t="s">
        <v>7</v>
      </c>
    </row>
    <row r="66856" spans="1:4" x14ac:dyDescent="0.25">
      <c r="A66856" s="11" t="s">
        <v>66263</v>
      </c>
      <c r="B66856" s="2" t="s">
        <v>740</v>
      </c>
      <c r="C66856" s="12">
        <v>325.67</v>
      </c>
      <c r="D66856" s="13" t="s">
        <v>7</v>
      </c>
    </row>
    <row r="66857" spans="1:4" x14ac:dyDescent="0.25">
      <c r="A66857" s="11" t="s">
        <v>66264</v>
      </c>
      <c r="B66857" s="2" t="s">
        <v>740</v>
      </c>
      <c r="C66857" s="12">
        <v>325.67</v>
      </c>
      <c r="D66857" s="13" t="s">
        <v>7</v>
      </c>
    </row>
    <row r="66858" spans="1:4" x14ac:dyDescent="0.25">
      <c r="A66858" s="11" t="s">
        <v>66265</v>
      </c>
      <c r="B66858" s="2" t="s">
        <v>740</v>
      </c>
      <c r="C66858" s="12">
        <v>325.67</v>
      </c>
      <c r="D66858" s="13" t="s">
        <v>7</v>
      </c>
    </row>
    <row r="66859" spans="1:4" x14ac:dyDescent="0.25">
      <c r="A66859" s="11" t="s">
        <v>66266</v>
      </c>
      <c r="B66859" s="2" t="s">
        <v>740</v>
      </c>
      <c r="C66859" s="12">
        <v>325.67</v>
      </c>
      <c r="D66859" s="13" t="s">
        <v>7</v>
      </c>
    </row>
    <row r="66860" spans="1:4" x14ac:dyDescent="0.25">
      <c r="A66860" s="11" t="s">
        <v>1016</v>
      </c>
      <c r="B66860" s="2" t="s">
        <v>740</v>
      </c>
      <c r="C66860" s="12">
        <v>325.67</v>
      </c>
      <c r="D66860" s="13" t="s">
        <v>7</v>
      </c>
    </row>
    <row r="66861" spans="1:4" x14ac:dyDescent="0.25">
      <c r="A66861" s="11" t="s">
        <v>66267</v>
      </c>
      <c r="B66861" s="2" t="s">
        <v>740</v>
      </c>
      <c r="C66861" s="12">
        <v>325.67</v>
      </c>
      <c r="D66861" s="13" t="s">
        <v>7</v>
      </c>
    </row>
    <row r="66862" spans="1:4" x14ac:dyDescent="0.25">
      <c r="A66862" s="11" t="s">
        <v>66268</v>
      </c>
      <c r="B66862" s="2" t="s">
        <v>740</v>
      </c>
      <c r="C66862" s="12">
        <v>291.41000000000003</v>
      </c>
      <c r="D66862" s="13" t="s">
        <v>7</v>
      </c>
    </row>
    <row r="66863" spans="1:4" x14ac:dyDescent="0.25">
      <c r="A66863" s="11" t="s">
        <v>66269</v>
      </c>
      <c r="B66863" s="16">
        <v>278</v>
      </c>
      <c r="C66863" s="12">
        <v>2041.26</v>
      </c>
      <c r="D66863" s="13" t="s">
        <v>7</v>
      </c>
    </row>
    <row r="66864" spans="1:4" x14ac:dyDescent="0.25">
      <c r="A66864" s="11" t="s">
        <v>66270</v>
      </c>
      <c r="B66864" s="16">
        <v>278</v>
      </c>
      <c r="C66864" s="12">
        <v>5236.78</v>
      </c>
      <c r="D66864" s="13" t="s">
        <v>7</v>
      </c>
    </row>
    <row r="66865" spans="1:4" x14ac:dyDescent="0.25">
      <c r="A66865" s="11" t="s">
        <v>66271</v>
      </c>
      <c r="B66865" s="2" t="s">
        <v>441</v>
      </c>
      <c r="C66865" s="12">
        <v>267.41000000000003</v>
      </c>
      <c r="D66865" s="13" t="s">
        <v>7</v>
      </c>
    </row>
    <row r="66866" spans="1:4" x14ac:dyDescent="0.25">
      <c r="A66866" s="11" t="s">
        <v>66272</v>
      </c>
      <c r="B66866" s="2" t="s">
        <v>441</v>
      </c>
      <c r="C66866" s="12">
        <v>359.98</v>
      </c>
      <c r="D66866" s="13" t="s">
        <v>7</v>
      </c>
    </row>
    <row r="66867" spans="1:4" x14ac:dyDescent="0.25">
      <c r="A66867" s="11" t="s">
        <v>66273</v>
      </c>
      <c r="B66867" s="2" t="s">
        <v>441</v>
      </c>
      <c r="C66867" s="12">
        <v>359.98</v>
      </c>
      <c r="D66867" s="13" t="s">
        <v>7</v>
      </c>
    </row>
    <row r="66868" spans="1:4" x14ac:dyDescent="0.25">
      <c r="A66868" s="11" t="s">
        <v>66274</v>
      </c>
      <c r="B66868" s="2" t="s">
        <v>441</v>
      </c>
      <c r="C66868" s="12">
        <v>359.98</v>
      </c>
      <c r="D66868" s="13" t="s">
        <v>7</v>
      </c>
    </row>
    <row r="66869" spans="1:4" x14ac:dyDescent="0.25">
      <c r="A66869" s="11" t="s">
        <v>66275</v>
      </c>
      <c r="B66869" s="2" t="s">
        <v>576</v>
      </c>
      <c r="C66869" s="12">
        <v>902.49</v>
      </c>
      <c r="D66869" s="13" t="s">
        <v>7</v>
      </c>
    </row>
    <row r="66870" spans="1:4" x14ac:dyDescent="0.25">
      <c r="A66870" s="11" t="s">
        <v>66276</v>
      </c>
      <c r="B66870" s="16">
        <v>272</v>
      </c>
      <c r="C66870" s="12">
        <v>262.27</v>
      </c>
      <c r="D66870" s="13" t="s">
        <v>7</v>
      </c>
    </row>
    <row r="66871" spans="1:4" x14ac:dyDescent="0.25">
      <c r="A66871" s="11" t="s">
        <v>66277</v>
      </c>
      <c r="B66871" s="2" t="s">
        <v>441</v>
      </c>
      <c r="C66871" s="12">
        <v>385.65</v>
      </c>
      <c r="D66871" s="13" t="s">
        <v>7</v>
      </c>
    </row>
    <row r="66872" spans="1:4" x14ac:dyDescent="0.25">
      <c r="A66872" s="11" t="s">
        <v>66278</v>
      </c>
      <c r="B66872" s="16">
        <v>278</v>
      </c>
      <c r="C66872" s="12">
        <v>915.32</v>
      </c>
      <c r="D66872" s="13" t="s">
        <v>7</v>
      </c>
    </row>
    <row r="66873" spans="1:4" x14ac:dyDescent="0.25">
      <c r="A66873" s="11" t="s">
        <v>66279</v>
      </c>
      <c r="B66873" s="2" t="s">
        <v>441</v>
      </c>
      <c r="C66873" s="12">
        <v>61.69</v>
      </c>
      <c r="D66873" s="13" t="s">
        <v>7</v>
      </c>
    </row>
    <row r="66874" spans="1:4" x14ac:dyDescent="0.25">
      <c r="A66874" s="11" t="s">
        <v>66280</v>
      </c>
      <c r="B66874" s="2" t="s">
        <v>441</v>
      </c>
      <c r="C66874" s="12">
        <v>61.69</v>
      </c>
      <c r="D66874" s="13" t="s">
        <v>7</v>
      </c>
    </row>
    <row r="66875" spans="1:4" x14ac:dyDescent="0.25">
      <c r="A66875" s="11" t="s">
        <v>66281</v>
      </c>
      <c r="B66875" s="2" t="s">
        <v>441</v>
      </c>
      <c r="C66875" s="12">
        <v>61.69</v>
      </c>
      <c r="D66875" s="13" t="s">
        <v>7</v>
      </c>
    </row>
    <row r="66876" spans="1:4" x14ac:dyDescent="0.25">
      <c r="A66876" s="11" t="s">
        <v>66282</v>
      </c>
      <c r="B66876" s="2" t="s">
        <v>441</v>
      </c>
      <c r="C66876" s="12">
        <v>61.69</v>
      </c>
      <c r="D66876" s="13" t="s">
        <v>7</v>
      </c>
    </row>
    <row r="66877" spans="1:4" x14ac:dyDescent="0.25">
      <c r="A66877" s="11" t="s">
        <v>66283</v>
      </c>
      <c r="B66877" s="2" t="s">
        <v>441</v>
      </c>
      <c r="C66877" s="12">
        <v>61.69</v>
      </c>
      <c r="D66877" s="13" t="s">
        <v>7</v>
      </c>
    </row>
    <row r="66878" spans="1:4" x14ac:dyDescent="0.25">
      <c r="A66878" s="11" t="s">
        <v>66284</v>
      </c>
      <c r="B66878" s="2" t="s">
        <v>441</v>
      </c>
      <c r="C66878" s="12">
        <v>61.69</v>
      </c>
      <c r="D66878" s="13" t="s">
        <v>7</v>
      </c>
    </row>
    <row r="66879" spans="1:4" x14ac:dyDescent="0.25">
      <c r="A66879" s="11" t="s">
        <v>66285</v>
      </c>
      <c r="B66879" s="2" t="s">
        <v>441</v>
      </c>
      <c r="C66879" s="12">
        <v>61.69</v>
      </c>
      <c r="D66879" s="13" t="s">
        <v>7</v>
      </c>
    </row>
    <row r="66880" spans="1:4" x14ac:dyDescent="0.25">
      <c r="A66880" s="11" t="s">
        <v>66286</v>
      </c>
      <c r="B66880" s="2" t="s">
        <v>441</v>
      </c>
      <c r="C66880" s="12">
        <v>89.99</v>
      </c>
      <c r="D66880" s="13" t="s">
        <v>7</v>
      </c>
    </row>
    <row r="66881" spans="1:4" x14ac:dyDescent="0.25">
      <c r="A66881" s="11" t="s">
        <v>66287</v>
      </c>
      <c r="B66881" s="2" t="s">
        <v>441</v>
      </c>
      <c r="C66881" s="12">
        <v>177.43</v>
      </c>
      <c r="D66881" s="13" t="s">
        <v>7</v>
      </c>
    </row>
    <row r="66882" spans="1:4" x14ac:dyDescent="0.25">
      <c r="A66882" s="11" t="s">
        <v>66288</v>
      </c>
      <c r="B66882" s="2" t="s">
        <v>5754</v>
      </c>
      <c r="C66882" s="12">
        <v>1452.31</v>
      </c>
      <c r="D66882" s="13" t="s">
        <v>7</v>
      </c>
    </row>
    <row r="66883" spans="1:4" x14ac:dyDescent="0.25">
      <c r="A66883" s="11" t="s">
        <v>66289</v>
      </c>
      <c r="B66883" s="16">
        <v>278</v>
      </c>
      <c r="C66883" s="12">
        <v>5168.6899999999996</v>
      </c>
      <c r="D66883" s="13" t="s">
        <v>7</v>
      </c>
    </row>
    <row r="66884" spans="1:4" x14ac:dyDescent="0.25">
      <c r="A66884" s="11" t="s">
        <v>66290</v>
      </c>
      <c r="B66884" s="2" t="s">
        <v>94</v>
      </c>
      <c r="C66884" s="12">
        <v>2175.62</v>
      </c>
      <c r="D66884" s="13" t="s">
        <v>7</v>
      </c>
    </row>
    <row r="66885" spans="1:4" x14ac:dyDescent="0.25">
      <c r="A66885" s="11" t="s">
        <v>66291</v>
      </c>
      <c r="B66885" s="2" t="s">
        <v>441</v>
      </c>
      <c r="C66885" s="12">
        <v>1223.8699999999999</v>
      </c>
      <c r="D66885" s="13" t="s">
        <v>7</v>
      </c>
    </row>
    <row r="66886" spans="1:4" x14ac:dyDescent="0.25">
      <c r="A66886" s="11" t="s">
        <v>66292</v>
      </c>
      <c r="B66886" s="2" t="s">
        <v>4667</v>
      </c>
      <c r="C66886" s="12">
        <v>12977.85</v>
      </c>
      <c r="D66886" s="13" t="s">
        <v>7</v>
      </c>
    </row>
    <row r="66887" spans="1:4" x14ac:dyDescent="0.25">
      <c r="A66887" s="11" t="s">
        <v>66293</v>
      </c>
      <c r="B66887" s="2" t="s">
        <v>7785</v>
      </c>
      <c r="C66887" s="12">
        <v>2919.27</v>
      </c>
      <c r="D66887" s="13" t="s">
        <v>7</v>
      </c>
    </row>
    <row r="66888" spans="1:4" x14ac:dyDescent="0.25">
      <c r="A66888" s="11" t="s">
        <v>66294</v>
      </c>
      <c r="B66888" s="2" t="s">
        <v>7785</v>
      </c>
      <c r="C66888" s="12">
        <v>3204.05</v>
      </c>
      <c r="D66888" s="13" t="s">
        <v>7</v>
      </c>
    </row>
    <row r="66889" spans="1:4" x14ac:dyDescent="0.25">
      <c r="A66889" s="11" t="s">
        <v>66295</v>
      </c>
      <c r="B66889" s="2" t="s">
        <v>7785</v>
      </c>
      <c r="C66889" s="12">
        <v>3859.13</v>
      </c>
      <c r="D66889" s="13" t="s">
        <v>7</v>
      </c>
    </row>
    <row r="66890" spans="1:4" x14ac:dyDescent="0.25">
      <c r="A66890" s="11" t="s">
        <v>66296</v>
      </c>
      <c r="B66890" s="2" t="s">
        <v>7785</v>
      </c>
      <c r="C66890" s="12">
        <v>5179.79</v>
      </c>
      <c r="D66890" s="13" t="s">
        <v>7</v>
      </c>
    </row>
    <row r="66891" spans="1:4" x14ac:dyDescent="0.25">
      <c r="A66891" s="11" t="s">
        <v>66297</v>
      </c>
      <c r="B66891" s="2" t="s">
        <v>7707</v>
      </c>
      <c r="C66891" s="12">
        <v>2236.2399999999998</v>
      </c>
      <c r="D66891" s="13" t="s">
        <v>7</v>
      </c>
    </row>
    <row r="66892" spans="1:4" x14ac:dyDescent="0.25">
      <c r="A66892" s="11" t="s">
        <v>66298</v>
      </c>
      <c r="B66892" s="2" t="s">
        <v>7707</v>
      </c>
      <c r="C66892" s="12">
        <v>2236.2399999999998</v>
      </c>
      <c r="D66892" s="13" t="s">
        <v>7</v>
      </c>
    </row>
    <row r="66893" spans="1:4" x14ac:dyDescent="0.25">
      <c r="A66893" s="11" t="s">
        <v>66299</v>
      </c>
      <c r="B66893" s="2" t="s">
        <v>441</v>
      </c>
      <c r="C66893" s="12">
        <v>1552.49</v>
      </c>
      <c r="D66893" s="13" t="s">
        <v>7</v>
      </c>
    </row>
    <row r="66894" spans="1:4" x14ac:dyDescent="0.25">
      <c r="A66894" s="11" t="s">
        <v>66300</v>
      </c>
      <c r="B66894" s="2" t="s">
        <v>441</v>
      </c>
      <c r="C66894" s="12">
        <v>288.10000000000002</v>
      </c>
      <c r="D66894" s="13" t="s">
        <v>7</v>
      </c>
    </row>
    <row r="66895" spans="1:4" x14ac:dyDescent="0.25">
      <c r="A66895" s="11" t="s">
        <v>66301</v>
      </c>
      <c r="B66895" s="16">
        <v>278</v>
      </c>
      <c r="C66895" s="12">
        <v>623.42999999999995</v>
      </c>
      <c r="D66895" s="13" t="s">
        <v>7</v>
      </c>
    </row>
    <row r="66896" spans="1:4" x14ac:dyDescent="0.25">
      <c r="A66896" s="11" t="s">
        <v>66302</v>
      </c>
      <c r="B66896" s="2" t="s">
        <v>441</v>
      </c>
      <c r="C66896" s="12">
        <v>2734.12</v>
      </c>
      <c r="D66896" s="13" t="s">
        <v>7</v>
      </c>
    </row>
    <row r="66897" spans="1:4" x14ac:dyDescent="0.25">
      <c r="A66897" s="11" t="s">
        <v>66303</v>
      </c>
      <c r="B66897" s="2" t="s">
        <v>441</v>
      </c>
      <c r="C66897" s="12">
        <v>4836</v>
      </c>
      <c r="D66897" s="13" t="s">
        <v>7</v>
      </c>
    </row>
    <row r="66898" spans="1:4" x14ac:dyDescent="0.25">
      <c r="A66898" s="11" t="s">
        <v>66304</v>
      </c>
      <c r="B66898" s="2" t="s">
        <v>441</v>
      </c>
      <c r="C66898" s="12">
        <v>7098.78</v>
      </c>
      <c r="D66898" s="13" t="s">
        <v>7</v>
      </c>
    </row>
    <row r="66899" spans="1:4" x14ac:dyDescent="0.25">
      <c r="A66899" s="11" t="s">
        <v>66305</v>
      </c>
      <c r="B66899" s="2" t="s">
        <v>25326</v>
      </c>
      <c r="C66899" s="12">
        <v>8269.93</v>
      </c>
      <c r="D66899" s="13" t="s">
        <v>7</v>
      </c>
    </row>
    <row r="66900" spans="1:4" x14ac:dyDescent="0.25">
      <c r="A66900" s="11" t="s">
        <v>66306</v>
      </c>
      <c r="B66900" s="2" t="s">
        <v>25326</v>
      </c>
      <c r="C66900" s="12">
        <v>8269.93</v>
      </c>
      <c r="D66900" s="13" t="s">
        <v>7</v>
      </c>
    </row>
    <row r="66901" spans="1:4" x14ac:dyDescent="0.25">
      <c r="A66901" s="11" t="s">
        <v>66307</v>
      </c>
      <c r="B66901" s="2" t="s">
        <v>5754</v>
      </c>
      <c r="C66901" s="12">
        <v>622.07000000000005</v>
      </c>
      <c r="D66901" s="13" t="s">
        <v>7</v>
      </c>
    </row>
    <row r="66902" spans="1:4" x14ac:dyDescent="0.25">
      <c r="A66902" s="11" t="s">
        <v>66308</v>
      </c>
      <c r="B66902" s="2" t="s">
        <v>5754</v>
      </c>
      <c r="C66902" s="12">
        <v>2542.62</v>
      </c>
      <c r="D66902" s="13" t="s">
        <v>7</v>
      </c>
    </row>
    <row r="66903" spans="1:4" x14ac:dyDescent="0.25">
      <c r="A66903" s="11" t="s">
        <v>66309</v>
      </c>
      <c r="B66903" s="2" t="s">
        <v>5754</v>
      </c>
      <c r="C66903" s="12">
        <v>1180.5</v>
      </c>
      <c r="D66903" s="13" t="s">
        <v>7</v>
      </c>
    </row>
    <row r="66904" spans="1:4" x14ac:dyDescent="0.25">
      <c r="A66904" s="11" t="s">
        <v>66310</v>
      </c>
      <c r="B66904" s="2" t="s">
        <v>5754</v>
      </c>
      <c r="C66904" s="12">
        <v>487.99</v>
      </c>
      <c r="D66904" s="13" t="s">
        <v>7</v>
      </c>
    </row>
    <row r="66905" spans="1:4" x14ac:dyDescent="0.25">
      <c r="A66905" s="11" t="s">
        <v>66311</v>
      </c>
      <c r="B66905" s="2" t="s">
        <v>5754</v>
      </c>
      <c r="C66905" s="12">
        <v>203.39</v>
      </c>
      <c r="D66905" s="13" t="s">
        <v>7</v>
      </c>
    </row>
    <row r="66906" spans="1:4" x14ac:dyDescent="0.25">
      <c r="A66906" s="11" t="s">
        <v>66312</v>
      </c>
      <c r="B66906" s="2" t="s">
        <v>5754</v>
      </c>
      <c r="C66906" s="12">
        <v>3110.71</v>
      </c>
      <c r="D66906" s="13" t="s">
        <v>7</v>
      </c>
    </row>
    <row r="66907" spans="1:4" x14ac:dyDescent="0.25">
      <c r="A66907" s="11" t="s">
        <v>66313</v>
      </c>
      <c r="B66907" s="2" t="s">
        <v>5754</v>
      </c>
      <c r="C66907" s="12">
        <v>651.38</v>
      </c>
      <c r="D66907" s="13" t="s">
        <v>7</v>
      </c>
    </row>
    <row r="66908" spans="1:4" x14ac:dyDescent="0.25">
      <c r="A66908" s="11" t="s">
        <v>66314</v>
      </c>
      <c r="B66908" s="2" t="s">
        <v>5754</v>
      </c>
      <c r="C66908" s="12">
        <v>915.32</v>
      </c>
      <c r="D66908" s="13" t="s">
        <v>7</v>
      </c>
    </row>
    <row r="66909" spans="1:4" x14ac:dyDescent="0.25">
      <c r="A66909" s="11" t="s">
        <v>66315</v>
      </c>
      <c r="B66909" s="16">
        <v>278</v>
      </c>
      <c r="C66909" s="12">
        <v>1591.58</v>
      </c>
      <c r="D66909" s="13" t="s">
        <v>7</v>
      </c>
    </row>
    <row r="66910" spans="1:4" x14ac:dyDescent="0.25">
      <c r="A66910" s="11" t="s">
        <v>66316</v>
      </c>
      <c r="B66910" s="16">
        <v>278</v>
      </c>
      <c r="C66910" s="12">
        <v>1591.58</v>
      </c>
      <c r="D66910" s="13" t="s">
        <v>7</v>
      </c>
    </row>
    <row r="66911" spans="1:4" x14ac:dyDescent="0.25">
      <c r="A66911" s="11" t="s">
        <v>66317</v>
      </c>
      <c r="B66911" s="16">
        <v>278</v>
      </c>
      <c r="C66911" s="12">
        <v>1137.31</v>
      </c>
      <c r="D66911" s="13" t="s">
        <v>7</v>
      </c>
    </row>
    <row r="66912" spans="1:4" x14ac:dyDescent="0.25">
      <c r="A66912" s="11" t="s">
        <v>66318</v>
      </c>
      <c r="B66912" s="16">
        <v>278</v>
      </c>
      <c r="C66912" s="12">
        <v>1069.0999999999999</v>
      </c>
      <c r="D66912" s="13" t="s">
        <v>7</v>
      </c>
    </row>
    <row r="66913" spans="1:4" x14ac:dyDescent="0.25">
      <c r="A66913" s="11" t="s">
        <v>66319</v>
      </c>
      <c r="B66913" s="16">
        <v>278</v>
      </c>
      <c r="C66913" s="12">
        <v>1316.56</v>
      </c>
      <c r="D66913" s="13" t="s">
        <v>7</v>
      </c>
    </row>
    <row r="66914" spans="1:4" x14ac:dyDescent="0.25">
      <c r="A66914" s="11" t="s">
        <v>66320</v>
      </c>
      <c r="B66914" s="16">
        <v>278</v>
      </c>
      <c r="C66914" s="12">
        <v>1316.56</v>
      </c>
      <c r="D66914" s="13" t="s">
        <v>7</v>
      </c>
    </row>
    <row r="66915" spans="1:4" x14ac:dyDescent="0.25">
      <c r="A66915" s="11" t="s">
        <v>66321</v>
      </c>
      <c r="B66915" s="16">
        <v>278</v>
      </c>
      <c r="C66915" s="12">
        <v>1069.0999999999999</v>
      </c>
      <c r="D66915" s="13" t="s">
        <v>7</v>
      </c>
    </row>
    <row r="66916" spans="1:4" x14ac:dyDescent="0.25">
      <c r="A66916" s="11" t="s">
        <v>66322</v>
      </c>
      <c r="B66916" s="16">
        <v>278</v>
      </c>
      <c r="C66916" s="12">
        <v>1069.0999999999999</v>
      </c>
      <c r="D66916" s="13" t="s">
        <v>7</v>
      </c>
    </row>
    <row r="66917" spans="1:4" x14ac:dyDescent="0.25">
      <c r="A66917" s="11" t="s">
        <v>66323</v>
      </c>
      <c r="B66917" s="16">
        <v>278</v>
      </c>
      <c r="C66917" s="12">
        <v>1069.0999999999999</v>
      </c>
      <c r="D66917" s="13" t="s">
        <v>7</v>
      </c>
    </row>
    <row r="66918" spans="1:4" x14ac:dyDescent="0.25">
      <c r="A66918" s="11" t="s">
        <v>66324</v>
      </c>
      <c r="B66918" s="16">
        <v>278</v>
      </c>
      <c r="C66918" s="12">
        <v>1069.0999999999999</v>
      </c>
      <c r="D66918" s="13" t="s">
        <v>7</v>
      </c>
    </row>
    <row r="66919" spans="1:4" x14ac:dyDescent="0.25">
      <c r="A66919" s="11" t="s">
        <v>66325</v>
      </c>
      <c r="B66919" s="16">
        <v>278</v>
      </c>
      <c r="C66919" s="12">
        <v>1069.0999999999999</v>
      </c>
      <c r="D66919" s="13" t="s">
        <v>7</v>
      </c>
    </row>
    <row r="66920" spans="1:4" x14ac:dyDescent="0.25">
      <c r="A66920" s="11" t="s">
        <v>66326</v>
      </c>
      <c r="B66920" s="16">
        <v>278</v>
      </c>
      <c r="C66920" s="12">
        <v>1069.0999999999999</v>
      </c>
      <c r="D66920" s="13" t="s">
        <v>7</v>
      </c>
    </row>
    <row r="66921" spans="1:4" x14ac:dyDescent="0.25">
      <c r="A66921" s="11" t="s">
        <v>66327</v>
      </c>
      <c r="B66921" s="16">
        <v>278</v>
      </c>
      <c r="C66921" s="12">
        <v>1069.0999999999999</v>
      </c>
      <c r="D66921" s="13" t="s">
        <v>7</v>
      </c>
    </row>
    <row r="66922" spans="1:4" x14ac:dyDescent="0.25">
      <c r="A66922" s="11" t="s">
        <v>66328</v>
      </c>
      <c r="B66922" s="16">
        <v>278</v>
      </c>
      <c r="C66922" s="12">
        <v>1069.0999999999999</v>
      </c>
      <c r="D66922" s="13" t="s">
        <v>7</v>
      </c>
    </row>
    <row r="66923" spans="1:4" x14ac:dyDescent="0.25">
      <c r="A66923" s="11" t="s">
        <v>66329</v>
      </c>
      <c r="B66923" s="16">
        <v>278</v>
      </c>
      <c r="C66923" s="12">
        <v>1069.0999999999999</v>
      </c>
      <c r="D66923" s="13" t="s">
        <v>7</v>
      </c>
    </row>
    <row r="66924" spans="1:4" x14ac:dyDescent="0.25">
      <c r="A66924" s="11" t="s">
        <v>66330</v>
      </c>
      <c r="B66924" s="16">
        <v>278</v>
      </c>
      <c r="C66924" s="12">
        <v>1069.0999999999999</v>
      </c>
      <c r="D66924" s="13" t="s">
        <v>7</v>
      </c>
    </row>
    <row r="66925" spans="1:4" x14ac:dyDescent="0.25">
      <c r="A66925" s="11" t="s">
        <v>66331</v>
      </c>
      <c r="B66925" s="16">
        <v>278</v>
      </c>
      <c r="C66925" s="12">
        <v>1069.0999999999999</v>
      </c>
      <c r="D66925" s="13" t="s">
        <v>7</v>
      </c>
    </row>
    <row r="66926" spans="1:4" x14ac:dyDescent="0.25">
      <c r="A66926" s="11" t="s">
        <v>66332</v>
      </c>
      <c r="B66926" s="16">
        <v>278</v>
      </c>
      <c r="C66926" s="12">
        <v>1276.42</v>
      </c>
      <c r="D66926" s="13" t="s">
        <v>7</v>
      </c>
    </row>
    <row r="66927" spans="1:4" x14ac:dyDescent="0.25">
      <c r="A66927" s="11" t="s">
        <v>66333</v>
      </c>
      <c r="B66927" s="16">
        <v>278</v>
      </c>
      <c r="C66927" s="12">
        <v>1276.42</v>
      </c>
      <c r="D66927" s="13" t="s">
        <v>7</v>
      </c>
    </row>
    <row r="66928" spans="1:4" x14ac:dyDescent="0.25">
      <c r="A66928" s="11" t="s">
        <v>66334</v>
      </c>
      <c r="B66928" s="16">
        <v>278</v>
      </c>
      <c r="C66928" s="12">
        <v>1276.42</v>
      </c>
      <c r="D66928" s="13" t="s">
        <v>7</v>
      </c>
    </row>
    <row r="66929" spans="1:4" x14ac:dyDescent="0.25">
      <c r="A66929" s="11" t="s">
        <v>66335</v>
      </c>
      <c r="B66929" s="16">
        <v>278</v>
      </c>
      <c r="C66929" s="12">
        <v>1069.0999999999999</v>
      </c>
      <c r="D66929" s="13" t="s">
        <v>7</v>
      </c>
    </row>
    <row r="66930" spans="1:4" x14ac:dyDescent="0.25">
      <c r="A66930" s="11" t="s">
        <v>66336</v>
      </c>
      <c r="B66930" s="16">
        <v>278</v>
      </c>
      <c r="C66930" s="12">
        <v>1069.0999999999999</v>
      </c>
      <c r="D66930" s="13" t="s">
        <v>7</v>
      </c>
    </row>
    <row r="66931" spans="1:4" x14ac:dyDescent="0.25">
      <c r="A66931" s="11" t="s">
        <v>66337</v>
      </c>
      <c r="B66931" s="16">
        <v>278</v>
      </c>
      <c r="C66931" s="12">
        <v>1069.0999999999999</v>
      </c>
      <c r="D66931" s="13" t="s">
        <v>7</v>
      </c>
    </row>
    <row r="66932" spans="1:4" x14ac:dyDescent="0.25">
      <c r="A66932" s="11" t="s">
        <v>66338</v>
      </c>
      <c r="B66932" s="16">
        <v>278</v>
      </c>
      <c r="C66932" s="12">
        <v>1069.0999999999999</v>
      </c>
      <c r="D66932" s="13" t="s">
        <v>7</v>
      </c>
    </row>
    <row r="66933" spans="1:4" x14ac:dyDescent="0.25">
      <c r="A66933" s="11" t="s">
        <v>66339</v>
      </c>
      <c r="B66933" s="16">
        <v>278</v>
      </c>
      <c r="C66933" s="12">
        <v>1069.0999999999999</v>
      </c>
      <c r="D66933" s="13" t="s">
        <v>7</v>
      </c>
    </row>
    <row r="66934" spans="1:4" x14ac:dyDescent="0.25">
      <c r="A66934" s="11" t="s">
        <v>66340</v>
      </c>
      <c r="B66934" s="16">
        <v>278</v>
      </c>
      <c r="C66934" s="12">
        <v>1276.42</v>
      </c>
      <c r="D66934" s="13" t="s">
        <v>7</v>
      </c>
    </row>
    <row r="66935" spans="1:4" x14ac:dyDescent="0.25">
      <c r="A66935" s="11" t="s">
        <v>66341</v>
      </c>
      <c r="B66935" s="16">
        <v>278</v>
      </c>
      <c r="C66935" s="12">
        <v>1276.42</v>
      </c>
      <c r="D66935" s="13" t="s">
        <v>7</v>
      </c>
    </row>
    <row r="66936" spans="1:4" x14ac:dyDescent="0.25">
      <c r="A66936" s="11" t="s">
        <v>66342</v>
      </c>
      <c r="B66936" s="16">
        <v>278</v>
      </c>
      <c r="C66936" s="12">
        <v>1276.42</v>
      </c>
      <c r="D66936" s="13" t="s">
        <v>7</v>
      </c>
    </row>
    <row r="66937" spans="1:4" x14ac:dyDescent="0.25">
      <c r="A66937" s="11" t="s">
        <v>66343</v>
      </c>
      <c r="B66937" s="16">
        <v>278</v>
      </c>
      <c r="C66937" s="12">
        <v>1276.42</v>
      </c>
      <c r="D66937" s="13" t="s">
        <v>7</v>
      </c>
    </row>
    <row r="66938" spans="1:4" x14ac:dyDescent="0.25">
      <c r="A66938" s="11" t="s">
        <v>66344</v>
      </c>
      <c r="B66938" s="16">
        <v>278</v>
      </c>
      <c r="C66938" s="12">
        <v>1276.42</v>
      </c>
      <c r="D66938" s="13" t="s">
        <v>7</v>
      </c>
    </row>
    <row r="66939" spans="1:4" x14ac:dyDescent="0.25">
      <c r="A66939" s="11" t="s">
        <v>66345</v>
      </c>
      <c r="B66939" s="16">
        <v>278</v>
      </c>
      <c r="C66939" s="12">
        <v>1018.18</v>
      </c>
      <c r="D66939" s="13" t="s">
        <v>7</v>
      </c>
    </row>
    <row r="66940" spans="1:4" x14ac:dyDescent="0.25">
      <c r="A66940" s="11" t="s">
        <v>66346</v>
      </c>
      <c r="B66940" s="16">
        <v>278</v>
      </c>
      <c r="C66940" s="12">
        <v>1276.42</v>
      </c>
      <c r="D66940" s="13" t="s">
        <v>7</v>
      </c>
    </row>
    <row r="66941" spans="1:4" x14ac:dyDescent="0.25">
      <c r="A66941" s="11" t="s">
        <v>66347</v>
      </c>
      <c r="B66941" s="16">
        <v>278</v>
      </c>
      <c r="C66941" s="12">
        <v>1276.42</v>
      </c>
      <c r="D66941" s="13" t="s">
        <v>7</v>
      </c>
    </row>
    <row r="66942" spans="1:4" x14ac:dyDescent="0.25">
      <c r="A66942" s="11" t="s">
        <v>66348</v>
      </c>
      <c r="B66942" s="16">
        <v>278</v>
      </c>
      <c r="C66942" s="12">
        <v>1069.0999999999999</v>
      </c>
      <c r="D66942" s="13" t="s">
        <v>7</v>
      </c>
    </row>
    <row r="66943" spans="1:4" x14ac:dyDescent="0.25">
      <c r="A66943" s="11" t="s">
        <v>66349</v>
      </c>
      <c r="B66943" s="16">
        <v>278</v>
      </c>
      <c r="C66943" s="12">
        <v>1276.42</v>
      </c>
      <c r="D66943" s="13" t="s">
        <v>7</v>
      </c>
    </row>
    <row r="66944" spans="1:4" x14ac:dyDescent="0.25">
      <c r="A66944" s="11" t="s">
        <v>66350</v>
      </c>
      <c r="B66944" s="16">
        <v>278</v>
      </c>
      <c r="C66944" s="12">
        <v>1276.42</v>
      </c>
      <c r="D66944" s="13" t="s">
        <v>7</v>
      </c>
    </row>
    <row r="66945" spans="1:4" x14ac:dyDescent="0.25">
      <c r="A66945" s="11" t="s">
        <v>66351</v>
      </c>
      <c r="B66945" s="16">
        <v>278</v>
      </c>
      <c r="C66945" s="12">
        <v>1276.42</v>
      </c>
      <c r="D66945" s="13" t="s">
        <v>7</v>
      </c>
    </row>
    <row r="66946" spans="1:4" x14ac:dyDescent="0.25">
      <c r="A66946" s="11" t="s">
        <v>66352</v>
      </c>
      <c r="B66946" s="16">
        <v>278</v>
      </c>
      <c r="C66946" s="12">
        <v>1276.42</v>
      </c>
      <c r="D66946" s="13" t="s">
        <v>7</v>
      </c>
    </row>
    <row r="66947" spans="1:4" x14ac:dyDescent="0.25">
      <c r="A66947" s="11" t="s">
        <v>66353</v>
      </c>
      <c r="B66947" s="16">
        <v>278</v>
      </c>
      <c r="C66947" s="12">
        <v>1018.18</v>
      </c>
      <c r="D66947" s="13" t="s">
        <v>7</v>
      </c>
    </row>
    <row r="66948" spans="1:4" x14ac:dyDescent="0.25">
      <c r="A66948" s="11" t="s">
        <v>66354</v>
      </c>
      <c r="B66948" s="16">
        <v>278</v>
      </c>
      <c r="C66948" s="12">
        <v>1276.42</v>
      </c>
      <c r="D66948" s="13" t="s">
        <v>7</v>
      </c>
    </row>
    <row r="66949" spans="1:4" x14ac:dyDescent="0.25">
      <c r="A66949" s="11" t="s">
        <v>66355</v>
      </c>
      <c r="B66949" s="16">
        <v>278</v>
      </c>
      <c r="C66949" s="12">
        <v>1316.56</v>
      </c>
      <c r="D66949" s="13" t="s">
        <v>7</v>
      </c>
    </row>
    <row r="66950" spans="1:4" x14ac:dyDescent="0.25">
      <c r="A66950" s="11" t="s">
        <v>66356</v>
      </c>
      <c r="B66950" s="16">
        <v>278</v>
      </c>
      <c r="C66950" s="12">
        <v>1316.56</v>
      </c>
      <c r="D66950" s="13" t="s">
        <v>7</v>
      </c>
    </row>
    <row r="66951" spans="1:4" x14ac:dyDescent="0.25">
      <c r="A66951" s="11" t="s">
        <v>66357</v>
      </c>
      <c r="B66951" s="16">
        <v>278</v>
      </c>
      <c r="C66951" s="12">
        <v>1316.56</v>
      </c>
      <c r="D66951" s="13" t="s">
        <v>7</v>
      </c>
    </row>
    <row r="66952" spans="1:4" x14ac:dyDescent="0.25">
      <c r="A66952" s="11" t="s">
        <v>66358</v>
      </c>
      <c r="B66952" s="16">
        <v>278</v>
      </c>
      <c r="C66952" s="12">
        <v>1316.56</v>
      </c>
      <c r="D66952" s="13" t="s">
        <v>7</v>
      </c>
    </row>
    <row r="66953" spans="1:4" x14ac:dyDescent="0.25">
      <c r="A66953" s="11" t="s">
        <v>66359</v>
      </c>
      <c r="B66953" s="16">
        <v>278</v>
      </c>
      <c r="C66953" s="12">
        <v>1316.56</v>
      </c>
      <c r="D66953" s="13" t="s">
        <v>7</v>
      </c>
    </row>
    <row r="66954" spans="1:4" x14ac:dyDescent="0.25">
      <c r="A66954" s="11" t="s">
        <v>66360</v>
      </c>
      <c r="B66954" s="16">
        <v>278</v>
      </c>
      <c r="C66954" s="12">
        <v>1069.0999999999999</v>
      </c>
      <c r="D66954" s="13" t="s">
        <v>7</v>
      </c>
    </row>
    <row r="66955" spans="1:4" x14ac:dyDescent="0.25">
      <c r="A66955" s="11" t="s">
        <v>66361</v>
      </c>
      <c r="B66955" s="16">
        <v>278</v>
      </c>
      <c r="C66955" s="12">
        <v>1069.0999999999999</v>
      </c>
      <c r="D66955" s="13" t="s">
        <v>7</v>
      </c>
    </row>
    <row r="66956" spans="1:4" x14ac:dyDescent="0.25">
      <c r="A66956" s="11" t="s">
        <v>66362</v>
      </c>
      <c r="B66956" s="2" t="s">
        <v>453</v>
      </c>
      <c r="C66956" s="12">
        <v>58.28</v>
      </c>
      <c r="D66956" s="13" t="s">
        <v>7</v>
      </c>
    </row>
    <row r="66957" spans="1:4" x14ac:dyDescent="0.25">
      <c r="A66957" s="11" t="s">
        <v>66363</v>
      </c>
      <c r="B66957" s="16">
        <v>278</v>
      </c>
      <c r="C66957" s="12">
        <v>284.55</v>
      </c>
      <c r="D66957" s="13" t="s">
        <v>7</v>
      </c>
    </row>
    <row r="66958" spans="1:4" x14ac:dyDescent="0.25">
      <c r="A66958" s="11" t="s">
        <v>66364</v>
      </c>
      <c r="B66958" s="16">
        <v>272</v>
      </c>
      <c r="C66958" s="12">
        <v>157.72999999999999</v>
      </c>
      <c r="D66958" s="13" t="s">
        <v>7</v>
      </c>
    </row>
    <row r="66959" spans="1:4" x14ac:dyDescent="0.25">
      <c r="A66959" s="11" t="s">
        <v>66365</v>
      </c>
      <c r="B66959" s="16">
        <v>278</v>
      </c>
      <c r="C66959" s="12">
        <v>339.38</v>
      </c>
      <c r="D66959" s="13" t="s">
        <v>7</v>
      </c>
    </row>
    <row r="66960" spans="1:4" x14ac:dyDescent="0.25">
      <c r="A66960" s="11" t="s">
        <v>66366</v>
      </c>
      <c r="B66960" s="2" t="s">
        <v>441</v>
      </c>
      <c r="C66960" s="12">
        <v>267.41000000000003</v>
      </c>
      <c r="D66960" s="13" t="s">
        <v>7</v>
      </c>
    </row>
    <row r="66961" spans="1:4" x14ac:dyDescent="0.25">
      <c r="A66961" s="11" t="s">
        <v>66367</v>
      </c>
      <c r="B66961" s="2" t="s">
        <v>441</v>
      </c>
      <c r="C66961" s="12">
        <v>301.7</v>
      </c>
      <c r="D66961" s="13" t="s">
        <v>7</v>
      </c>
    </row>
    <row r="66962" spans="1:4" x14ac:dyDescent="0.25">
      <c r="A66962" s="11" t="s">
        <v>66368</v>
      </c>
      <c r="B66962" s="2" t="s">
        <v>441</v>
      </c>
      <c r="C66962" s="12">
        <v>335.98</v>
      </c>
      <c r="D66962" s="13" t="s">
        <v>7</v>
      </c>
    </row>
    <row r="66963" spans="1:4" x14ac:dyDescent="0.25">
      <c r="A66963" s="11" t="s">
        <v>66369</v>
      </c>
      <c r="B66963" s="2" t="s">
        <v>441</v>
      </c>
      <c r="C66963" s="12">
        <v>263.98</v>
      </c>
      <c r="D66963" s="13" t="s">
        <v>7</v>
      </c>
    </row>
    <row r="66964" spans="1:4" x14ac:dyDescent="0.25">
      <c r="A66964" s="11" t="s">
        <v>66370</v>
      </c>
      <c r="B66964" s="2" t="s">
        <v>441</v>
      </c>
      <c r="C66964" s="12">
        <v>267.41000000000003</v>
      </c>
      <c r="D66964" s="13" t="s">
        <v>7</v>
      </c>
    </row>
    <row r="66965" spans="1:4" x14ac:dyDescent="0.25">
      <c r="A66965" s="11" t="s">
        <v>66371</v>
      </c>
      <c r="B66965" s="2" t="s">
        <v>441</v>
      </c>
      <c r="C66965" s="12">
        <v>356.56</v>
      </c>
      <c r="D66965" s="13" t="s">
        <v>7</v>
      </c>
    </row>
    <row r="66966" spans="1:4" x14ac:dyDescent="0.25">
      <c r="A66966" s="11" t="s">
        <v>66372</v>
      </c>
      <c r="B66966" s="2" t="s">
        <v>453</v>
      </c>
      <c r="C66966" s="12">
        <v>315.39999999999998</v>
      </c>
      <c r="D66966" s="13" t="s">
        <v>7</v>
      </c>
    </row>
    <row r="66967" spans="1:4" x14ac:dyDescent="0.25">
      <c r="A66967" s="11" t="s">
        <v>66373</v>
      </c>
      <c r="B66967" s="2" t="s">
        <v>441</v>
      </c>
      <c r="C66967" s="12">
        <v>353.11</v>
      </c>
      <c r="D66967" s="13" t="s">
        <v>7</v>
      </c>
    </row>
    <row r="66968" spans="1:4" x14ac:dyDescent="0.25">
      <c r="A66968" s="11" t="s">
        <v>66374</v>
      </c>
      <c r="B66968" s="2" t="s">
        <v>441</v>
      </c>
      <c r="C66968" s="12">
        <v>682.21</v>
      </c>
      <c r="D66968" s="13" t="s">
        <v>7</v>
      </c>
    </row>
    <row r="66969" spans="1:4" x14ac:dyDescent="0.25">
      <c r="A66969" s="11" t="s">
        <v>66375</v>
      </c>
      <c r="B66969" s="2" t="s">
        <v>441</v>
      </c>
      <c r="C66969" s="12">
        <v>353.11</v>
      </c>
      <c r="D66969" s="13" t="s">
        <v>7</v>
      </c>
    </row>
    <row r="66970" spans="1:4" x14ac:dyDescent="0.25">
      <c r="A66970" s="11" t="s">
        <v>66376</v>
      </c>
      <c r="B66970" s="2" t="s">
        <v>441</v>
      </c>
      <c r="C66970" s="12">
        <v>682.21</v>
      </c>
      <c r="D66970" s="13" t="s">
        <v>7</v>
      </c>
    </row>
    <row r="66971" spans="1:4" x14ac:dyDescent="0.25">
      <c r="A66971" s="11" t="s">
        <v>66377</v>
      </c>
      <c r="B66971" s="2" t="s">
        <v>441</v>
      </c>
      <c r="C66971" s="12">
        <v>2917.84</v>
      </c>
      <c r="D66971" s="13" t="s">
        <v>7</v>
      </c>
    </row>
    <row r="66972" spans="1:4" x14ac:dyDescent="0.25">
      <c r="A66972" s="11" t="s">
        <v>66378</v>
      </c>
      <c r="B66972" s="2" t="s">
        <v>441</v>
      </c>
      <c r="C66972" s="12">
        <v>2917.84</v>
      </c>
      <c r="D66972" s="13" t="s">
        <v>7</v>
      </c>
    </row>
    <row r="66973" spans="1:4" x14ac:dyDescent="0.25">
      <c r="A66973" s="11" t="s">
        <v>66379</v>
      </c>
      <c r="B66973" s="2" t="s">
        <v>441</v>
      </c>
      <c r="C66973" s="12">
        <v>2917.84</v>
      </c>
      <c r="D66973" s="13" t="s">
        <v>7</v>
      </c>
    </row>
    <row r="66974" spans="1:4" x14ac:dyDescent="0.25">
      <c r="A66974" s="11" t="s">
        <v>66380</v>
      </c>
      <c r="B66974" s="2" t="s">
        <v>441</v>
      </c>
      <c r="C66974" s="12">
        <v>682.21</v>
      </c>
      <c r="D66974" s="13" t="s">
        <v>7</v>
      </c>
    </row>
    <row r="66975" spans="1:4" x14ac:dyDescent="0.25">
      <c r="A66975" s="11" t="s">
        <v>66381</v>
      </c>
      <c r="B66975" s="2" t="s">
        <v>441</v>
      </c>
      <c r="C66975" s="12">
        <v>682.21</v>
      </c>
      <c r="D66975" s="13" t="s">
        <v>7</v>
      </c>
    </row>
    <row r="66976" spans="1:4" x14ac:dyDescent="0.25">
      <c r="A66976" s="11" t="s">
        <v>66382</v>
      </c>
      <c r="B66976" s="2" t="s">
        <v>441</v>
      </c>
      <c r="C66976" s="12">
        <v>452.55</v>
      </c>
      <c r="D66976" s="13" t="s">
        <v>7</v>
      </c>
    </row>
    <row r="66977" spans="1:4" x14ac:dyDescent="0.25">
      <c r="A66977" s="11" t="s">
        <v>66383</v>
      </c>
      <c r="B66977" s="16">
        <v>278</v>
      </c>
      <c r="C66977" s="12">
        <v>973.62</v>
      </c>
      <c r="D66977" s="13" t="s">
        <v>7</v>
      </c>
    </row>
    <row r="66978" spans="1:4" x14ac:dyDescent="0.25">
      <c r="A66978" s="11" t="s">
        <v>66384</v>
      </c>
      <c r="B66978" s="16">
        <v>278</v>
      </c>
      <c r="C66978" s="12">
        <v>857.11</v>
      </c>
      <c r="D66978" s="13" t="s">
        <v>7</v>
      </c>
    </row>
    <row r="66979" spans="1:4" x14ac:dyDescent="0.25">
      <c r="A66979" s="11" t="s">
        <v>66385</v>
      </c>
      <c r="B66979" s="2" t="s">
        <v>441</v>
      </c>
      <c r="C66979" s="12">
        <v>1495.26</v>
      </c>
      <c r="D66979" s="13" t="s">
        <v>7</v>
      </c>
    </row>
    <row r="66980" spans="1:4" x14ac:dyDescent="0.25">
      <c r="A66980" s="11" t="s">
        <v>66386</v>
      </c>
      <c r="B66980" s="2" t="s">
        <v>441</v>
      </c>
      <c r="C66980" s="12">
        <v>1495.26</v>
      </c>
      <c r="D66980" s="13" t="s">
        <v>7</v>
      </c>
    </row>
    <row r="66981" spans="1:4" x14ac:dyDescent="0.25">
      <c r="A66981" s="11" t="s">
        <v>66387</v>
      </c>
      <c r="B66981" s="2" t="s">
        <v>441</v>
      </c>
      <c r="C66981" s="12">
        <v>1671.92</v>
      </c>
      <c r="D66981" s="13" t="s">
        <v>7</v>
      </c>
    </row>
    <row r="66982" spans="1:4" x14ac:dyDescent="0.25">
      <c r="A66982" s="11" t="s">
        <v>66388</v>
      </c>
      <c r="B66982" s="2" t="s">
        <v>441</v>
      </c>
      <c r="C66982" s="12">
        <v>1613.89</v>
      </c>
      <c r="D66982" s="13" t="s">
        <v>7</v>
      </c>
    </row>
    <row r="66983" spans="1:4" x14ac:dyDescent="0.25">
      <c r="A66983" s="11" t="s">
        <v>66389</v>
      </c>
      <c r="B66983" s="2" t="s">
        <v>441</v>
      </c>
      <c r="C66983" s="12">
        <v>1613.89</v>
      </c>
      <c r="D66983" s="13" t="s">
        <v>7</v>
      </c>
    </row>
    <row r="66984" spans="1:4" x14ac:dyDescent="0.25">
      <c r="A66984" s="11" t="s">
        <v>66390</v>
      </c>
      <c r="B66984" s="2" t="s">
        <v>441</v>
      </c>
      <c r="C66984" s="12">
        <v>1671.92</v>
      </c>
      <c r="D66984" s="13" t="s">
        <v>7</v>
      </c>
    </row>
    <row r="66985" spans="1:4" x14ac:dyDescent="0.25">
      <c r="A66985" s="11" t="s">
        <v>66391</v>
      </c>
      <c r="B66985" s="2" t="s">
        <v>441</v>
      </c>
      <c r="C66985" s="12">
        <v>1613.89</v>
      </c>
      <c r="D66985" s="13" t="s">
        <v>7</v>
      </c>
    </row>
    <row r="66986" spans="1:4" x14ac:dyDescent="0.25">
      <c r="A66986" s="11" t="s">
        <v>66392</v>
      </c>
      <c r="B66986" s="2" t="s">
        <v>441</v>
      </c>
      <c r="C66986" s="12">
        <v>1765.82</v>
      </c>
      <c r="D66986" s="13" t="s">
        <v>7</v>
      </c>
    </row>
    <row r="66987" spans="1:4" x14ac:dyDescent="0.25">
      <c r="A66987" s="11" t="s">
        <v>66393</v>
      </c>
      <c r="B66987" s="2" t="s">
        <v>441</v>
      </c>
      <c r="C66987" s="12">
        <v>1671.92</v>
      </c>
      <c r="D66987" s="13" t="s">
        <v>7</v>
      </c>
    </row>
    <row r="66988" spans="1:4" x14ac:dyDescent="0.25">
      <c r="A66988" s="11" t="s">
        <v>66394</v>
      </c>
      <c r="B66988" s="2" t="s">
        <v>441</v>
      </c>
      <c r="C66988" s="12">
        <v>1671.92</v>
      </c>
      <c r="D66988" s="13" t="s">
        <v>7</v>
      </c>
    </row>
    <row r="66989" spans="1:4" x14ac:dyDescent="0.25">
      <c r="A66989" s="11" t="s">
        <v>66395</v>
      </c>
      <c r="B66989" s="2" t="s">
        <v>441</v>
      </c>
      <c r="C66989" s="12">
        <v>1671.92</v>
      </c>
      <c r="D66989" s="13" t="s">
        <v>7</v>
      </c>
    </row>
    <row r="66990" spans="1:4" x14ac:dyDescent="0.25">
      <c r="A66990" s="11" t="s">
        <v>66396</v>
      </c>
      <c r="B66990" s="2" t="s">
        <v>441</v>
      </c>
      <c r="C66990" s="12">
        <v>1765.82</v>
      </c>
      <c r="D66990" s="13" t="s">
        <v>7</v>
      </c>
    </row>
    <row r="66991" spans="1:4" x14ac:dyDescent="0.25">
      <c r="A66991" s="11" t="s">
        <v>66397</v>
      </c>
      <c r="B66991" s="2" t="s">
        <v>441</v>
      </c>
      <c r="C66991" s="12">
        <v>1948.82</v>
      </c>
      <c r="D66991" s="13" t="s">
        <v>7</v>
      </c>
    </row>
    <row r="66992" spans="1:4" x14ac:dyDescent="0.25">
      <c r="A66992" s="11" t="s">
        <v>66398</v>
      </c>
      <c r="B66992" s="2" t="s">
        <v>441</v>
      </c>
      <c r="C66992" s="12">
        <v>263.98</v>
      </c>
      <c r="D66992" s="13" t="s">
        <v>7</v>
      </c>
    </row>
    <row r="66993" spans="1:4" x14ac:dyDescent="0.25">
      <c r="A66993" s="11" t="s">
        <v>66399</v>
      </c>
      <c r="B66993" s="2" t="s">
        <v>441</v>
      </c>
      <c r="C66993" s="12">
        <v>249.41</v>
      </c>
      <c r="D66993" s="13" t="s">
        <v>7</v>
      </c>
    </row>
    <row r="66994" spans="1:4" x14ac:dyDescent="0.25">
      <c r="A66994" s="11" t="s">
        <v>66400</v>
      </c>
      <c r="B66994" s="2" t="s">
        <v>441</v>
      </c>
      <c r="C66994" s="12">
        <v>371.98</v>
      </c>
      <c r="D66994" s="13" t="s">
        <v>7</v>
      </c>
    </row>
    <row r="66995" spans="1:4" x14ac:dyDescent="0.25">
      <c r="A66995" s="11" t="s">
        <v>66401</v>
      </c>
      <c r="B66995" s="2" t="s">
        <v>441</v>
      </c>
      <c r="C66995" s="12">
        <v>371.98</v>
      </c>
      <c r="D66995" s="13" t="s">
        <v>7</v>
      </c>
    </row>
    <row r="66996" spans="1:4" x14ac:dyDescent="0.25">
      <c r="A66996" s="11" t="s">
        <v>66402</v>
      </c>
      <c r="B66996" s="2" t="s">
        <v>441</v>
      </c>
      <c r="C66996" s="12">
        <v>371.98</v>
      </c>
      <c r="D66996" s="13" t="s">
        <v>7</v>
      </c>
    </row>
    <row r="66997" spans="1:4" x14ac:dyDescent="0.25">
      <c r="A66997" s="11" t="s">
        <v>66403</v>
      </c>
      <c r="B66997" s="2" t="s">
        <v>441</v>
      </c>
      <c r="C66997" s="12">
        <v>636.55999999999995</v>
      </c>
      <c r="D66997" s="13" t="s">
        <v>7</v>
      </c>
    </row>
    <row r="66998" spans="1:4" x14ac:dyDescent="0.25">
      <c r="A66998" s="11" t="s">
        <v>66404</v>
      </c>
      <c r="B66998" s="16">
        <v>272</v>
      </c>
      <c r="C66998" s="12">
        <v>565.64</v>
      </c>
      <c r="D66998" s="13" t="s">
        <v>7</v>
      </c>
    </row>
    <row r="66999" spans="1:4" x14ac:dyDescent="0.25">
      <c r="A66999" s="11" t="s">
        <v>66405</v>
      </c>
      <c r="B66999" s="2" t="s">
        <v>441</v>
      </c>
      <c r="C66999" s="12">
        <v>599.96</v>
      </c>
      <c r="D66999" s="13" t="s">
        <v>7</v>
      </c>
    </row>
    <row r="67000" spans="1:4" x14ac:dyDescent="0.25">
      <c r="A67000" s="11" t="s">
        <v>66406</v>
      </c>
      <c r="B67000" s="2" t="s">
        <v>441</v>
      </c>
      <c r="C67000" s="12">
        <v>599.96</v>
      </c>
      <c r="D67000" s="13" t="s">
        <v>7</v>
      </c>
    </row>
    <row r="67001" spans="1:4" x14ac:dyDescent="0.25">
      <c r="A67001" s="11" t="s">
        <v>66407</v>
      </c>
      <c r="B67001" s="2" t="s">
        <v>441</v>
      </c>
      <c r="C67001" s="12">
        <v>2056.91</v>
      </c>
      <c r="D67001" s="13" t="s">
        <v>7</v>
      </c>
    </row>
    <row r="67002" spans="1:4" x14ac:dyDescent="0.25">
      <c r="A67002" s="11" t="s">
        <v>66408</v>
      </c>
      <c r="B67002" s="2" t="s">
        <v>441</v>
      </c>
      <c r="C67002" s="12">
        <v>2056.91</v>
      </c>
      <c r="D67002" s="13" t="s">
        <v>7</v>
      </c>
    </row>
    <row r="67003" spans="1:4" x14ac:dyDescent="0.25">
      <c r="A67003" s="11" t="s">
        <v>66409</v>
      </c>
      <c r="B67003" s="2" t="s">
        <v>441</v>
      </c>
      <c r="C67003" s="12">
        <v>1964.66</v>
      </c>
      <c r="D67003" s="13" t="s">
        <v>7</v>
      </c>
    </row>
    <row r="67004" spans="1:4" x14ac:dyDescent="0.25">
      <c r="A67004" s="11" t="s">
        <v>66410</v>
      </c>
      <c r="B67004" s="2" t="s">
        <v>441</v>
      </c>
      <c r="C67004" s="12">
        <v>599.96</v>
      </c>
      <c r="D67004" s="13" t="s">
        <v>7</v>
      </c>
    </row>
    <row r="67005" spans="1:4" x14ac:dyDescent="0.25">
      <c r="A67005" s="11" t="s">
        <v>66411</v>
      </c>
      <c r="B67005" s="2" t="s">
        <v>576</v>
      </c>
      <c r="C67005" s="12">
        <v>2710</v>
      </c>
      <c r="D67005" s="13" t="s">
        <v>7</v>
      </c>
    </row>
    <row r="67006" spans="1:4" x14ac:dyDescent="0.25">
      <c r="A67006" s="11" t="s">
        <v>66412</v>
      </c>
      <c r="B67006" s="2" t="s">
        <v>576</v>
      </c>
      <c r="C67006" s="12">
        <v>2370.19</v>
      </c>
      <c r="D67006" s="13" t="s">
        <v>7</v>
      </c>
    </row>
    <row r="67007" spans="1:4" x14ac:dyDescent="0.25">
      <c r="A67007" s="11" t="s">
        <v>66413</v>
      </c>
      <c r="B67007" s="2" t="s">
        <v>441</v>
      </c>
      <c r="C67007" s="12">
        <v>2162.4299999999998</v>
      </c>
      <c r="D67007" s="13" t="s">
        <v>7</v>
      </c>
    </row>
    <row r="67008" spans="1:4" x14ac:dyDescent="0.25">
      <c r="A67008" s="11" t="s">
        <v>66414</v>
      </c>
      <c r="B67008" s="2" t="s">
        <v>576</v>
      </c>
      <c r="C67008" s="12">
        <v>2864.62</v>
      </c>
      <c r="D67008" s="13" t="s">
        <v>7</v>
      </c>
    </row>
    <row r="67009" spans="1:4" x14ac:dyDescent="0.25">
      <c r="A67009" s="11" t="s">
        <v>66415</v>
      </c>
      <c r="B67009" s="16">
        <v>278</v>
      </c>
      <c r="C67009" s="12">
        <v>2768.93</v>
      </c>
      <c r="D67009" s="13" t="s">
        <v>7</v>
      </c>
    </row>
    <row r="67010" spans="1:4" x14ac:dyDescent="0.25">
      <c r="A67010" s="11" t="s">
        <v>66416</v>
      </c>
      <c r="B67010" s="2" t="s">
        <v>576</v>
      </c>
      <c r="C67010" s="12">
        <v>4528.3999999999996</v>
      </c>
      <c r="D67010" s="13" t="s">
        <v>7</v>
      </c>
    </row>
    <row r="67011" spans="1:4" x14ac:dyDescent="0.25">
      <c r="A67011" s="11" t="s">
        <v>66417</v>
      </c>
      <c r="B67011" s="16">
        <v>278</v>
      </c>
      <c r="C67011" s="12">
        <v>4099.8</v>
      </c>
      <c r="D67011" s="13" t="s">
        <v>7</v>
      </c>
    </row>
    <row r="67012" spans="1:4" x14ac:dyDescent="0.25">
      <c r="A67012" s="11" t="s">
        <v>66418</v>
      </c>
      <c r="B67012" s="2" t="s">
        <v>441</v>
      </c>
      <c r="C67012" s="12">
        <v>953.01</v>
      </c>
      <c r="D67012" s="13" t="s">
        <v>7</v>
      </c>
    </row>
    <row r="67013" spans="1:4" x14ac:dyDescent="0.25">
      <c r="A67013" s="11" t="s">
        <v>66419</v>
      </c>
      <c r="B67013" s="2" t="s">
        <v>441</v>
      </c>
      <c r="C67013" s="12">
        <v>636.55999999999995</v>
      </c>
      <c r="D67013" s="13" t="s">
        <v>7</v>
      </c>
    </row>
    <row r="67014" spans="1:4" x14ac:dyDescent="0.25">
      <c r="A67014" s="11" t="s">
        <v>66420</v>
      </c>
      <c r="B67014" s="16">
        <v>278</v>
      </c>
      <c r="C67014" s="12">
        <v>1199.8900000000001</v>
      </c>
      <c r="D67014" s="13" t="s">
        <v>7</v>
      </c>
    </row>
    <row r="67015" spans="1:4" x14ac:dyDescent="0.25">
      <c r="A67015" s="11" t="s">
        <v>66421</v>
      </c>
      <c r="B67015" s="2" t="s">
        <v>441</v>
      </c>
      <c r="C67015" s="12">
        <v>1838.55</v>
      </c>
      <c r="D67015" s="13" t="s">
        <v>7</v>
      </c>
    </row>
    <row r="67016" spans="1:4" x14ac:dyDescent="0.25">
      <c r="A67016" s="11" t="s">
        <v>66422</v>
      </c>
      <c r="B67016" s="2" t="s">
        <v>441</v>
      </c>
      <c r="C67016" s="12">
        <v>954.84</v>
      </c>
      <c r="D67016" s="13" t="s">
        <v>7</v>
      </c>
    </row>
    <row r="67017" spans="1:4" x14ac:dyDescent="0.25">
      <c r="A67017" s="11" t="s">
        <v>66423</v>
      </c>
      <c r="B67017" s="2" t="s">
        <v>576</v>
      </c>
      <c r="C67017" s="12">
        <v>2370.19</v>
      </c>
      <c r="D67017" s="13" t="s">
        <v>7</v>
      </c>
    </row>
    <row r="67018" spans="1:4" x14ac:dyDescent="0.25">
      <c r="A67018" s="11" t="s">
        <v>66424</v>
      </c>
      <c r="B67018" s="2" t="s">
        <v>576</v>
      </c>
      <c r="C67018" s="12">
        <v>4226.51</v>
      </c>
      <c r="D67018" s="13" t="s">
        <v>7</v>
      </c>
    </row>
    <row r="67019" spans="1:4" x14ac:dyDescent="0.25">
      <c r="A67019" s="11" t="s">
        <v>66425</v>
      </c>
      <c r="B67019" s="2" t="s">
        <v>441</v>
      </c>
      <c r="C67019" s="12">
        <v>1898.72</v>
      </c>
      <c r="D67019" s="13" t="s">
        <v>7</v>
      </c>
    </row>
    <row r="67020" spans="1:4" x14ac:dyDescent="0.25">
      <c r="A67020" s="11" t="s">
        <v>66426</v>
      </c>
      <c r="B67020" s="2" t="s">
        <v>441</v>
      </c>
      <c r="C67020" s="12">
        <v>89.58</v>
      </c>
      <c r="D67020" s="13" t="s">
        <v>7</v>
      </c>
    </row>
    <row r="67021" spans="1:4" x14ac:dyDescent="0.25">
      <c r="A67021" s="11" t="s">
        <v>66427</v>
      </c>
      <c r="B67021" s="2" t="s">
        <v>441</v>
      </c>
      <c r="C67021" s="12">
        <v>371.98</v>
      </c>
      <c r="D67021" s="13" t="s">
        <v>7</v>
      </c>
    </row>
    <row r="67022" spans="1:4" x14ac:dyDescent="0.25">
      <c r="A67022" s="11" t="s">
        <v>66428</v>
      </c>
      <c r="B67022" s="2" t="s">
        <v>441</v>
      </c>
      <c r="C67022" s="12">
        <v>685.65</v>
      </c>
      <c r="D67022" s="13" t="s">
        <v>7</v>
      </c>
    </row>
    <row r="67023" spans="1:4" x14ac:dyDescent="0.25">
      <c r="A67023" s="11" t="s">
        <v>66429</v>
      </c>
      <c r="B67023" s="2" t="s">
        <v>441</v>
      </c>
      <c r="C67023" s="12">
        <v>1059.01</v>
      </c>
      <c r="D67023" s="13" t="s">
        <v>7</v>
      </c>
    </row>
    <row r="67024" spans="1:4" x14ac:dyDescent="0.25">
      <c r="A67024" s="11" t="s">
        <v>66430</v>
      </c>
      <c r="B67024" s="2" t="s">
        <v>441</v>
      </c>
      <c r="C67024" s="12">
        <v>771.38</v>
      </c>
      <c r="D67024" s="13" t="s">
        <v>7</v>
      </c>
    </row>
    <row r="67025" spans="1:4" x14ac:dyDescent="0.25">
      <c r="A67025" s="11" t="s">
        <v>66431</v>
      </c>
      <c r="B67025" s="2" t="s">
        <v>441</v>
      </c>
      <c r="C67025" s="12">
        <v>263.98</v>
      </c>
      <c r="D67025" s="13" t="s">
        <v>7</v>
      </c>
    </row>
    <row r="67026" spans="1:4" x14ac:dyDescent="0.25">
      <c r="A67026" s="11" t="s">
        <v>66432</v>
      </c>
      <c r="B67026" s="2" t="s">
        <v>441</v>
      </c>
      <c r="C67026" s="12">
        <v>636.55999999999995</v>
      </c>
      <c r="D67026" s="13" t="s">
        <v>7</v>
      </c>
    </row>
    <row r="67027" spans="1:4" x14ac:dyDescent="0.25">
      <c r="A67027" s="11" t="s">
        <v>66433</v>
      </c>
      <c r="B67027" s="2" t="s">
        <v>441</v>
      </c>
      <c r="C67027" s="12">
        <v>287.98</v>
      </c>
      <c r="D67027" s="13" t="s">
        <v>7</v>
      </c>
    </row>
    <row r="67028" spans="1:4" x14ac:dyDescent="0.25">
      <c r="A67028" s="11" t="s">
        <v>66434</v>
      </c>
      <c r="B67028" s="2" t="s">
        <v>441</v>
      </c>
      <c r="C67028" s="12">
        <v>771.38</v>
      </c>
      <c r="D67028" s="13" t="s">
        <v>7</v>
      </c>
    </row>
    <row r="67029" spans="1:4" x14ac:dyDescent="0.25">
      <c r="A67029" s="11" t="s">
        <v>66435</v>
      </c>
      <c r="B67029" s="2" t="s">
        <v>441</v>
      </c>
      <c r="C67029" s="12">
        <v>1254.73</v>
      </c>
      <c r="D67029" s="13" t="s">
        <v>7</v>
      </c>
    </row>
    <row r="67030" spans="1:4" x14ac:dyDescent="0.25">
      <c r="A67030" s="11" t="s">
        <v>66436</v>
      </c>
      <c r="B67030" s="2" t="s">
        <v>441</v>
      </c>
      <c r="C67030" s="12">
        <v>263.98</v>
      </c>
      <c r="D67030" s="13" t="s">
        <v>7</v>
      </c>
    </row>
    <row r="67031" spans="1:4" x14ac:dyDescent="0.25">
      <c r="A67031" s="11" t="s">
        <v>66437</v>
      </c>
      <c r="B67031" s="16">
        <v>278</v>
      </c>
      <c r="C67031" s="12">
        <v>1836.26</v>
      </c>
      <c r="D67031" s="13" t="s">
        <v>7</v>
      </c>
    </row>
    <row r="67032" spans="1:4" x14ac:dyDescent="0.25">
      <c r="A67032" s="11" t="s">
        <v>66438</v>
      </c>
      <c r="B67032" s="2" t="s">
        <v>441</v>
      </c>
      <c r="C67032" s="12">
        <v>2070.12</v>
      </c>
      <c r="D67032" s="13" t="s">
        <v>7</v>
      </c>
    </row>
    <row r="67033" spans="1:4" x14ac:dyDescent="0.25">
      <c r="A67033" s="11" t="s">
        <v>66439</v>
      </c>
      <c r="B67033" s="2" t="s">
        <v>441</v>
      </c>
      <c r="C67033" s="12">
        <v>2070.12</v>
      </c>
      <c r="D67033" s="13" t="s">
        <v>7</v>
      </c>
    </row>
    <row r="67034" spans="1:4" x14ac:dyDescent="0.25">
      <c r="A67034" s="11" t="s">
        <v>66440</v>
      </c>
      <c r="B67034" s="2" t="s">
        <v>441</v>
      </c>
      <c r="C67034" s="12">
        <v>2070.12</v>
      </c>
      <c r="D67034" s="13" t="s">
        <v>7</v>
      </c>
    </row>
    <row r="67035" spans="1:4" x14ac:dyDescent="0.25">
      <c r="A67035" s="11" t="s">
        <v>66441</v>
      </c>
      <c r="B67035" s="2" t="s">
        <v>441</v>
      </c>
      <c r="C67035" s="12">
        <v>2070.12</v>
      </c>
      <c r="D67035" s="13" t="s">
        <v>7</v>
      </c>
    </row>
    <row r="67036" spans="1:4" x14ac:dyDescent="0.25">
      <c r="A67036" s="11" t="s">
        <v>66442</v>
      </c>
      <c r="B67036" s="16">
        <v>278</v>
      </c>
      <c r="C67036" s="12">
        <v>2672.4</v>
      </c>
      <c r="D67036" s="13" t="s">
        <v>7</v>
      </c>
    </row>
    <row r="67037" spans="1:4" x14ac:dyDescent="0.25">
      <c r="A67037" s="11" t="s">
        <v>66443</v>
      </c>
      <c r="B67037" s="2" t="s">
        <v>576</v>
      </c>
      <c r="C67037" s="12">
        <v>1649.29</v>
      </c>
      <c r="D67037" s="13" t="s">
        <v>7</v>
      </c>
    </row>
    <row r="67038" spans="1:4" x14ac:dyDescent="0.25">
      <c r="A67038" s="11" t="s">
        <v>66444</v>
      </c>
      <c r="B67038" s="2" t="s">
        <v>576</v>
      </c>
      <c r="C67038" s="12">
        <v>2370.19</v>
      </c>
      <c r="D67038" s="13" t="s">
        <v>7</v>
      </c>
    </row>
    <row r="67039" spans="1:4" x14ac:dyDescent="0.25">
      <c r="A67039" s="11" t="s">
        <v>66445</v>
      </c>
      <c r="B67039" s="2" t="s">
        <v>576</v>
      </c>
      <c r="C67039" s="12">
        <v>2436.66</v>
      </c>
      <c r="D67039" s="13" t="s">
        <v>7</v>
      </c>
    </row>
    <row r="67040" spans="1:4" x14ac:dyDescent="0.25">
      <c r="A67040" s="11" t="s">
        <v>66446</v>
      </c>
      <c r="B67040" s="2" t="s">
        <v>576</v>
      </c>
      <c r="C67040" s="12">
        <v>1649.29</v>
      </c>
      <c r="D67040" s="13" t="s">
        <v>7</v>
      </c>
    </row>
    <row r="67041" spans="1:4" x14ac:dyDescent="0.25">
      <c r="A67041" s="11" t="s">
        <v>66447</v>
      </c>
      <c r="B67041" s="2" t="s">
        <v>576</v>
      </c>
      <c r="C67041" s="12">
        <v>4226.51</v>
      </c>
      <c r="D67041" s="13" t="s">
        <v>7</v>
      </c>
    </row>
    <row r="67042" spans="1:4" x14ac:dyDescent="0.25">
      <c r="A67042" s="11" t="s">
        <v>66448</v>
      </c>
      <c r="B67042" s="2" t="s">
        <v>576</v>
      </c>
      <c r="C67042" s="12">
        <v>2225.2800000000002</v>
      </c>
      <c r="D67042" s="13" t="s">
        <v>7</v>
      </c>
    </row>
    <row r="67043" spans="1:4" x14ac:dyDescent="0.25">
      <c r="A67043" s="11" t="s">
        <v>66449</v>
      </c>
      <c r="B67043" s="2" t="s">
        <v>441</v>
      </c>
      <c r="C67043" s="12">
        <v>3863.94</v>
      </c>
      <c r="D67043" s="13" t="s">
        <v>7</v>
      </c>
    </row>
    <row r="67044" spans="1:4" x14ac:dyDescent="0.25">
      <c r="A67044" s="11" t="s">
        <v>66450</v>
      </c>
      <c r="B67044" s="2" t="s">
        <v>576</v>
      </c>
      <c r="C67044" s="12">
        <v>1117.5999999999999</v>
      </c>
      <c r="D67044" s="13" t="s">
        <v>7</v>
      </c>
    </row>
    <row r="67045" spans="1:4" x14ac:dyDescent="0.25">
      <c r="A67045" s="11" t="s">
        <v>66451</v>
      </c>
      <c r="B67045" s="2" t="s">
        <v>576</v>
      </c>
      <c r="C67045" s="12">
        <v>1649.29</v>
      </c>
      <c r="D67045" s="13" t="s">
        <v>7</v>
      </c>
    </row>
    <row r="67046" spans="1:4" x14ac:dyDescent="0.25">
      <c r="A67046" s="11" t="s">
        <v>66452</v>
      </c>
      <c r="B67046" s="2" t="s">
        <v>576</v>
      </c>
      <c r="C67046" s="12">
        <v>1649.29</v>
      </c>
      <c r="D67046" s="13" t="s">
        <v>7</v>
      </c>
    </row>
    <row r="67047" spans="1:4" x14ac:dyDescent="0.25">
      <c r="A67047" s="11" t="s">
        <v>66453</v>
      </c>
      <c r="B67047" s="2" t="s">
        <v>576</v>
      </c>
      <c r="C67047" s="12">
        <v>1649.29</v>
      </c>
      <c r="D67047" s="13" t="s">
        <v>7</v>
      </c>
    </row>
    <row r="67048" spans="1:4" x14ac:dyDescent="0.25">
      <c r="A67048" s="11" t="s">
        <v>66454</v>
      </c>
      <c r="B67048" s="2" t="s">
        <v>576</v>
      </c>
      <c r="C67048" s="12">
        <v>1649.29</v>
      </c>
      <c r="D67048" s="13" t="s">
        <v>7</v>
      </c>
    </row>
    <row r="67049" spans="1:4" x14ac:dyDescent="0.25">
      <c r="A67049" s="11" t="s">
        <v>66455</v>
      </c>
      <c r="B67049" s="2" t="s">
        <v>576</v>
      </c>
      <c r="C67049" s="12">
        <v>1649.29</v>
      </c>
      <c r="D67049" s="13" t="s">
        <v>7</v>
      </c>
    </row>
    <row r="67050" spans="1:4" x14ac:dyDescent="0.25">
      <c r="A67050" s="11" t="s">
        <v>66456</v>
      </c>
      <c r="B67050" s="2" t="s">
        <v>576</v>
      </c>
      <c r="C67050" s="12">
        <v>2196.71</v>
      </c>
      <c r="D67050" s="13" t="s">
        <v>7</v>
      </c>
    </row>
    <row r="67051" spans="1:4" x14ac:dyDescent="0.25">
      <c r="A67051" s="11" t="s">
        <v>66457</v>
      </c>
      <c r="B67051" s="2" t="s">
        <v>576</v>
      </c>
      <c r="C67051" s="12">
        <v>1649.29</v>
      </c>
      <c r="D67051" s="13" t="s">
        <v>7</v>
      </c>
    </row>
    <row r="67052" spans="1:4" x14ac:dyDescent="0.25">
      <c r="A67052" s="11" t="s">
        <v>66458</v>
      </c>
      <c r="B67052" s="2" t="s">
        <v>576</v>
      </c>
      <c r="C67052" s="12">
        <v>1649.29</v>
      </c>
      <c r="D67052" s="13" t="s">
        <v>7</v>
      </c>
    </row>
    <row r="67053" spans="1:4" x14ac:dyDescent="0.25">
      <c r="A67053" s="11" t="s">
        <v>66459</v>
      </c>
      <c r="B67053" s="2" t="s">
        <v>576</v>
      </c>
      <c r="C67053" s="12">
        <v>1649.29</v>
      </c>
      <c r="D67053" s="13" t="s">
        <v>7</v>
      </c>
    </row>
    <row r="67054" spans="1:4" x14ac:dyDescent="0.25">
      <c r="A67054" s="11" t="s">
        <v>66460</v>
      </c>
      <c r="B67054" s="2" t="s">
        <v>576</v>
      </c>
      <c r="C67054" s="12">
        <v>1649.29</v>
      </c>
      <c r="D67054" s="13" t="s">
        <v>7</v>
      </c>
    </row>
    <row r="67055" spans="1:4" x14ac:dyDescent="0.25">
      <c r="A67055" s="11" t="s">
        <v>66461</v>
      </c>
      <c r="B67055" s="2" t="s">
        <v>576</v>
      </c>
      <c r="C67055" s="12">
        <v>1649.29</v>
      </c>
      <c r="D67055" s="13" t="s">
        <v>7</v>
      </c>
    </row>
    <row r="67056" spans="1:4" x14ac:dyDescent="0.25">
      <c r="A67056" s="11" t="s">
        <v>66462</v>
      </c>
      <c r="B67056" s="2" t="s">
        <v>576</v>
      </c>
      <c r="C67056" s="12">
        <v>1649.29</v>
      </c>
      <c r="D67056" s="13" t="s">
        <v>7</v>
      </c>
    </row>
    <row r="67057" spans="1:4" x14ac:dyDescent="0.25">
      <c r="A67057" s="11" t="s">
        <v>66463</v>
      </c>
      <c r="B67057" s="2" t="s">
        <v>576</v>
      </c>
      <c r="C67057" s="12">
        <v>1649.29</v>
      </c>
      <c r="D67057" s="13" t="s">
        <v>7</v>
      </c>
    </row>
    <row r="67058" spans="1:4" x14ac:dyDescent="0.25">
      <c r="A67058" s="11" t="s">
        <v>66464</v>
      </c>
      <c r="B67058" s="2" t="s">
        <v>576</v>
      </c>
      <c r="C67058" s="12">
        <v>1649.29</v>
      </c>
      <c r="D67058" s="13" t="s">
        <v>7</v>
      </c>
    </row>
    <row r="67059" spans="1:4" x14ac:dyDescent="0.25">
      <c r="A67059" s="11" t="s">
        <v>66465</v>
      </c>
      <c r="B67059" s="2" t="s">
        <v>576</v>
      </c>
      <c r="C67059" s="12">
        <v>1649.29</v>
      </c>
      <c r="D67059" s="13" t="s">
        <v>7</v>
      </c>
    </row>
    <row r="67060" spans="1:4" x14ac:dyDescent="0.25">
      <c r="A67060" s="11" t="s">
        <v>66466</v>
      </c>
      <c r="B67060" s="2" t="s">
        <v>576</v>
      </c>
      <c r="C67060" s="12">
        <v>1649.29</v>
      </c>
      <c r="D67060" s="13" t="s">
        <v>7</v>
      </c>
    </row>
    <row r="67061" spans="1:4" x14ac:dyDescent="0.25">
      <c r="A67061" s="11" t="s">
        <v>66467</v>
      </c>
      <c r="B67061" s="2" t="s">
        <v>576</v>
      </c>
      <c r="C67061" s="12">
        <v>2196.71</v>
      </c>
      <c r="D67061" s="13" t="s">
        <v>7</v>
      </c>
    </row>
    <row r="67062" spans="1:4" x14ac:dyDescent="0.25">
      <c r="A67062" s="11" t="s">
        <v>66468</v>
      </c>
      <c r="B67062" s="2" t="s">
        <v>576</v>
      </c>
      <c r="C67062" s="12">
        <v>1649.29</v>
      </c>
      <c r="D67062" s="13" t="s">
        <v>7</v>
      </c>
    </row>
    <row r="67063" spans="1:4" x14ac:dyDescent="0.25">
      <c r="A67063" s="11" t="s">
        <v>66469</v>
      </c>
      <c r="B67063" s="2" t="s">
        <v>576</v>
      </c>
      <c r="C67063" s="12">
        <v>2196.71</v>
      </c>
      <c r="D67063" s="13" t="s">
        <v>7</v>
      </c>
    </row>
    <row r="67064" spans="1:4" x14ac:dyDescent="0.25">
      <c r="A67064" s="11" t="s">
        <v>66470</v>
      </c>
      <c r="B67064" s="2" t="s">
        <v>576</v>
      </c>
      <c r="C67064" s="12">
        <v>1649.29</v>
      </c>
      <c r="D67064" s="13" t="s">
        <v>7</v>
      </c>
    </row>
    <row r="67065" spans="1:4" x14ac:dyDescent="0.25">
      <c r="A67065" s="11" t="s">
        <v>66471</v>
      </c>
      <c r="B67065" s="2" t="s">
        <v>576</v>
      </c>
      <c r="C67065" s="12">
        <v>1649.29</v>
      </c>
      <c r="D67065" s="13" t="s">
        <v>7</v>
      </c>
    </row>
    <row r="67066" spans="1:4" x14ac:dyDescent="0.25">
      <c r="A67066" s="11" t="s">
        <v>66472</v>
      </c>
      <c r="B67066" s="2" t="s">
        <v>576</v>
      </c>
      <c r="C67066" s="12">
        <v>1649.29</v>
      </c>
      <c r="D67066" s="13" t="s">
        <v>7</v>
      </c>
    </row>
    <row r="67067" spans="1:4" x14ac:dyDescent="0.25">
      <c r="A67067" s="11" t="s">
        <v>66473</v>
      </c>
      <c r="B67067" s="2" t="s">
        <v>576</v>
      </c>
      <c r="C67067" s="12">
        <v>1649.29</v>
      </c>
      <c r="D67067" s="13" t="s">
        <v>7</v>
      </c>
    </row>
    <row r="67068" spans="1:4" x14ac:dyDescent="0.25">
      <c r="A67068" s="11" t="s">
        <v>66474</v>
      </c>
      <c r="B67068" s="2" t="s">
        <v>576</v>
      </c>
      <c r="C67068" s="12">
        <v>1649.29</v>
      </c>
      <c r="D67068" s="13" t="s">
        <v>7</v>
      </c>
    </row>
    <row r="67069" spans="1:4" x14ac:dyDescent="0.25">
      <c r="A67069" s="11" t="s">
        <v>66475</v>
      </c>
      <c r="B67069" s="2" t="s">
        <v>576</v>
      </c>
      <c r="C67069" s="12">
        <v>1649.29</v>
      </c>
      <c r="D67069" s="13" t="s">
        <v>7</v>
      </c>
    </row>
    <row r="67070" spans="1:4" x14ac:dyDescent="0.25">
      <c r="A67070" s="11" t="s">
        <v>66476</v>
      </c>
      <c r="B67070" s="2" t="s">
        <v>576</v>
      </c>
      <c r="C67070" s="12">
        <v>1649.29</v>
      </c>
      <c r="D67070" s="13" t="s">
        <v>7</v>
      </c>
    </row>
    <row r="67071" spans="1:4" x14ac:dyDescent="0.25">
      <c r="A67071" s="11" t="s">
        <v>66477</v>
      </c>
      <c r="B67071" s="2" t="s">
        <v>576</v>
      </c>
      <c r="C67071" s="12">
        <v>1649.29</v>
      </c>
      <c r="D67071" s="13" t="s">
        <v>7</v>
      </c>
    </row>
    <row r="67072" spans="1:4" x14ac:dyDescent="0.25">
      <c r="A67072" s="11" t="s">
        <v>66478</v>
      </c>
      <c r="B67072" s="2" t="s">
        <v>576</v>
      </c>
      <c r="C67072" s="12">
        <v>1649.29</v>
      </c>
      <c r="D67072" s="13" t="s">
        <v>7</v>
      </c>
    </row>
    <row r="67073" spans="1:4" x14ac:dyDescent="0.25">
      <c r="A67073" s="11" t="s">
        <v>66479</v>
      </c>
      <c r="B67073" s="2" t="s">
        <v>576</v>
      </c>
      <c r="C67073" s="12">
        <v>2196.71</v>
      </c>
      <c r="D67073" s="13" t="s">
        <v>7</v>
      </c>
    </row>
    <row r="67074" spans="1:4" x14ac:dyDescent="0.25">
      <c r="A67074" s="11" t="s">
        <v>66480</v>
      </c>
      <c r="B67074" s="2" t="s">
        <v>576</v>
      </c>
      <c r="C67074" s="12">
        <v>1649.29</v>
      </c>
      <c r="D67074" s="13" t="s">
        <v>7</v>
      </c>
    </row>
    <row r="67075" spans="1:4" x14ac:dyDescent="0.25">
      <c r="A67075" s="11" t="s">
        <v>66481</v>
      </c>
      <c r="B67075" s="2" t="s">
        <v>576</v>
      </c>
      <c r="C67075" s="12">
        <v>1649.29</v>
      </c>
      <c r="D67075" s="13" t="s">
        <v>7</v>
      </c>
    </row>
    <row r="67076" spans="1:4" x14ac:dyDescent="0.25">
      <c r="A67076" s="11" t="s">
        <v>66482</v>
      </c>
      <c r="B67076" s="2" t="s">
        <v>576</v>
      </c>
      <c r="C67076" s="12">
        <v>1649.29</v>
      </c>
      <c r="D67076" s="13" t="s">
        <v>7</v>
      </c>
    </row>
    <row r="67077" spans="1:4" x14ac:dyDescent="0.25">
      <c r="A67077" s="11" t="s">
        <v>66483</v>
      </c>
      <c r="B67077" s="2" t="s">
        <v>576</v>
      </c>
      <c r="C67077" s="12">
        <v>2584.34</v>
      </c>
      <c r="D67077" s="13" t="s">
        <v>7</v>
      </c>
    </row>
    <row r="67078" spans="1:4" x14ac:dyDescent="0.25">
      <c r="A67078" s="11" t="s">
        <v>66484</v>
      </c>
      <c r="B67078" s="2" t="s">
        <v>576</v>
      </c>
      <c r="C67078" s="12">
        <v>2584.34</v>
      </c>
      <c r="D67078" s="13" t="s">
        <v>7</v>
      </c>
    </row>
    <row r="67079" spans="1:4" x14ac:dyDescent="0.25">
      <c r="A67079" s="11" t="s">
        <v>66485</v>
      </c>
      <c r="B67079" s="2" t="s">
        <v>576</v>
      </c>
      <c r="C67079" s="12">
        <v>2584.34</v>
      </c>
      <c r="D67079" s="13" t="s">
        <v>7</v>
      </c>
    </row>
    <row r="67080" spans="1:4" x14ac:dyDescent="0.25">
      <c r="A67080" s="11" t="s">
        <v>66486</v>
      </c>
      <c r="B67080" s="2" t="s">
        <v>576</v>
      </c>
      <c r="C67080" s="12">
        <v>2584.34</v>
      </c>
      <c r="D67080" s="13" t="s">
        <v>7</v>
      </c>
    </row>
    <row r="67081" spans="1:4" x14ac:dyDescent="0.25">
      <c r="A67081" s="11" t="s">
        <v>66487</v>
      </c>
      <c r="B67081" s="2" t="s">
        <v>576</v>
      </c>
      <c r="C67081" s="12">
        <v>2584.34</v>
      </c>
      <c r="D67081" s="13" t="s">
        <v>7</v>
      </c>
    </row>
    <row r="67082" spans="1:4" x14ac:dyDescent="0.25">
      <c r="A67082" s="11" t="s">
        <v>66488</v>
      </c>
      <c r="B67082" s="2" t="s">
        <v>576</v>
      </c>
      <c r="C67082" s="12">
        <v>2584.34</v>
      </c>
      <c r="D67082" s="13" t="s">
        <v>7</v>
      </c>
    </row>
    <row r="67083" spans="1:4" x14ac:dyDescent="0.25">
      <c r="A67083" s="11" t="s">
        <v>66489</v>
      </c>
      <c r="B67083" s="2" t="s">
        <v>576</v>
      </c>
      <c r="C67083" s="12">
        <v>2584.34</v>
      </c>
      <c r="D67083" s="13" t="s">
        <v>7</v>
      </c>
    </row>
    <row r="67084" spans="1:4" x14ac:dyDescent="0.25">
      <c r="A67084" s="11" t="s">
        <v>66490</v>
      </c>
      <c r="B67084" s="2" t="s">
        <v>576</v>
      </c>
      <c r="C67084" s="12">
        <v>2584.34</v>
      </c>
      <c r="D67084" s="13" t="s">
        <v>7</v>
      </c>
    </row>
    <row r="67085" spans="1:4" x14ac:dyDescent="0.25">
      <c r="A67085" s="11" t="s">
        <v>66491</v>
      </c>
      <c r="B67085" s="2" t="s">
        <v>576</v>
      </c>
      <c r="C67085" s="12">
        <v>2584.34</v>
      </c>
      <c r="D67085" s="13" t="s">
        <v>7</v>
      </c>
    </row>
    <row r="67086" spans="1:4" x14ac:dyDescent="0.25">
      <c r="A67086" s="11" t="s">
        <v>66492</v>
      </c>
      <c r="B67086" s="2" t="s">
        <v>576</v>
      </c>
      <c r="C67086" s="12">
        <v>2584.34</v>
      </c>
      <c r="D67086" s="13" t="s">
        <v>7</v>
      </c>
    </row>
    <row r="67087" spans="1:4" x14ac:dyDescent="0.25">
      <c r="A67087" s="11" t="s">
        <v>66493</v>
      </c>
      <c r="B67087" s="2" t="s">
        <v>576</v>
      </c>
      <c r="C67087" s="12">
        <v>2221.2199999999998</v>
      </c>
      <c r="D67087" s="13" t="s">
        <v>7</v>
      </c>
    </row>
    <row r="67088" spans="1:4" x14ac:dyDescent="0.25">
      <c r="A67088" s="11" t="s">
        <v>66494</v>
      </c>
      <c r="B67088" s="2" t="s">
        <v>576</v>
      </c>
      <c r="C67088" s="12">
        <v>2221.2199999999998</v>
      </c>
      <c r="D67088" s="13" t="s">
        <v>7</v>
      </c>
    </row>
    <row r="67089" spans="1:4" x14ac:dyDescent="0.25">
      <c r="A67089" s="11" t="s">
        <v>66495</v>
      </c>
      <c r="B67089" s="2" t="s">
        <v>576</v>
      </c>
      <c r="C67089" s="12">
        <v>2221.2199999999998</v>
      </c>
      <c r="D67089" s="13" t="s">
        <v>7</v>
      </c>
    </row>
    <row r="67090" spans="1:4" x14ac:dyDescent="0.25">
      <c r="A67090" s="11" t="s">
        <v>66496</v>
      </c>
      <c r="B67090" s="2" t="s">
        <v>576</v>
      </c>
      <c r="C67090" s="12">
        <v>2221.2199999999998</v>
      </c>
      <c r="D67090" s="13" t="s">
        <v>7</v>
      </c>
    </row>
    <row r="67091" spans="1:4" x14ac:dyDescent="0.25">
      <c r="A67091" s="11" t="s">
        <v>66497</v>
      </c>
      <c r="B67091" s="2" t="s">
        <v>576</v>
      </c>
      <c r="C67091" s="12">
        <v>2221.2199999999998</v>
      </c>
      <c r="D67091" s="13" t="s">
        <v>7</v>
      </c>
    </row>
    <row r="67092" spans="1:4" x14ac:dyDescent="0.25">
      <c r="A67092" s="11" t="s">
        <v>66498</v>
      </c>
      <c r="B67092" s="2" t="s">
        <v>576</v>
      </c>
      <c r="C67092" s="12">
        <v>2221.2199999999998</v>
      </c>
      <c r="D67092" s="13" t="s">
        <v>7</v>
      </c>
    </row>
    <row r="67093" spans="1:4" x14ac:dyDescent="0.25">
      <c r="A67093" s="11" t="s">
        <v>66499</v>
      </c>
      <c r="B67093" s="2" t="s">
        <v>576</v>
      </c>
      <c r="C67093" s="12">
        <v>2221.2199999999998</v>
      </c>
      <c r="D67093" s="13" t="s">
        <v>7</v>
      </c>
    </row>
    <row r="67094" spans="1:4" x14ac:dyDescent="0.25">
      <c r="A67094" s="11" t="s">
        <v>66500</v>
      </c>
      <c r="B67094" s="2" t="s">
        <v>576</v>
      </c>
      <c r="C67094" s="12">
        <v>2221.2199999999998</v>
      </c>
      <c r="D67094" s="13" t="s">
        <v>7</v>
      </c>
    </row>
    <row r="67095" spans="1:4" x14ac:dyDescent="0.25">
      <c r="A67095" s="11" t="s">
        <v>66501</v>
      </c>
      <c r="B67095" s="2" t="s">
        <v>576</v>
      </c>
      <c r="C67095" s="12">
        <v>2221.2199999999998</v>
      </c>
      <c r="D67095" s="13" t="s">
        <v>7</v>
      </c>
    </row>
    <row r="67096" spans="1:4" x14ac:dyDescent="0.25">
      <c r="A67096" s="11" t="s">
        <v>66502</v>
      </c>
      <c r="B67096" s="2" t="s">
        <v>576</v>
      </c>
      <c r="C67096" s="12">
        <v>2221.2199999999998</v>
      </c>
      <c r="D67096" s="13" t="s">
        <v>7</v>
      </c>
    </row>
    <row r="67097" spans="1:4" x14ac:dyDescent="0.25">
      <c r="A67097" s="11" t="s">
        <v>66503</v>
      </c>
      <c r="B67097" s="2" t="s">
        <v>576</v>
      </c>
      <c r="C67097" s="12">
        <v>2221.2199999999998</v>
      </c>
      <c r="D67097" s="13" t="s">
        <v>7</v>
      </c>
    </row>
    <row r="67098" spans="1:4" x14ac:dyDescent="0.25">
      <c r="A67098" s="11" t="s">
        <v>66504</v>
      </c>
      <c r="B67098" s="2" t="s">
        <v>576</v>
      </c>
      <c r="C67098" s="12">
        <v>2221.2199999999998</v>
      </c>
      <c r="D67098" s="13" t="s">
        <v>7</v>
      </c>
    </row>
    <row r="67099" spans="1:4" x14ac:dyDescent="0.25">
      <c r="A67099" s="11" t="s">
        <v>66505</v>
      </c>
      <c r="B67099" s="2" t="s">
        <v>576</v>
      </c>
      <c r="C67099" s="12">
        <v>2447.7800000000002</v>
      </c>
      <c r="D67099" s="13" t="s">
        <v>7</v>
      </c>
    </row>
    <row r="67100" spans="1:4" x14ac:dyDescent="0.25">
      <c r="A67100" s="11" t="s">
        <v>66506</v>
      </c>
      <c r="B67100" s="2" t="s">
        <v>576</v>
      </c>
      <c r="C67100" s="12">
        <v>2447.7800000000002</v>
      </c>
      <c r="D67100" s="13" t="s">
        <v>7</v>
      </c>
    </row>
    <row r="67101" spans="1:4" x14ac:dyDescent="0.25">
      <c r="A67101" s="11" t="s">
        <v>66507</v>
      </c>
      <c r="B67101" s="2" t="s">
        <v>576</v>
      </c>
      <c r="C67101" s="12">
        <v>2447.7800000000002</v>
      </c>
      <c r="D67101" s="13" t="s">
        <v>7</v>
      </c>
    </row>
    <row r="67102" spans="1:4" x14ac:dyDescent="0.25">
      <c r="A67102" s="11" t="s">
        <v>66508</v>
      </c>
      <c r="B67102" s="2" t="s">
        <v>576</v>
      </c>
      <c r="C67102" s="12">
        <v>2447.7800000000002</v>
      </c>
      <c r="D67102" s="13" t="s">
        <v>7</v>
      </c>
    </row>
    <row r="67103" spans="1:4" x14ac:dyDescent="0.25">
      <c r="A67103" s="11" t="s">
        <v>66509</v>
      </c>
      <c r="B67103" s="2" t="s">
        <v>576</v>
      </c>
      <c r="C67103" s="12">
        <v>2447.7800000000002</v>
      </c>
      <c r="D67103" s="13" t="s">
        <v>7</v>
      </c>
    </row>
    <row r="67104" spans="1:4" x14ac:dyDescent="0.25">
      <c r="A67104" s="11" t="s">
        <v>66510</v>
      </c>
      <c r="B67104" s="2" t="s">
        <v>576</v>
      </c>
      <c r="C67104" s="12">
        <v>2447.7800000000002</v>
      </c>
      <c r="D67104" s="13" t="s">
        <v>7</v>
      </c>
    </row>
    <row r="67105" spans="1:4" x14ac:dyDescent="0.25">
      <c r="A67105" s="11" t="s">
        <v>66511</v>
      </c>
      <c r="B67105" s="2" t="s">
        <v>576</v>
      </c>
      <c r="C67105" s="12">
        <v>2151.0700000000002</v>
      </c>
      <c r="D67105" s="13" t="s">
        <v>7</v>
      </c>
    </row>
    <row r="67106" spans="1:4" x14ac:dyDescent="0.25">
      <c r="A67106" s="11" t="s">
        <v>66512</v>
      </c>
      <c r="B67106" s="2" t="s">
        <v>576</v>
      </c>
      <c r="C67106" s="12">
        <v>2447.7800000000002</v>
      </c>
      <c r="D67106" s="13" t="s">
        <v>7</v>
      </c>
    </row>
    <row r="67107" spans="1:4" x14ac:dyDescent="0.25">
      <c r="A67107" s="11" t="s">
        <v>66513</v>
      </c>
      <c r="B67107" s="2" t="s">
        <v>576</v>
      </c>
      <c r="C67107" s="12">
        <v>2447.7800000000002</v>
      </c>
      <c r="D67107" s="13" t="s">
        <v>7</v>
      </c>
    </row>
    <row r="67108" spans="1:4" x14ac:dyDescent="0.25">
      <c r="A67108" s="11" t="s">
        <v>66514</v>
      </c>
      <c r="B67108" s="2" t="s">
        <v>576</v>
      </c>
      <c r="C67108" s="12">
        <v>2447.7800000000002</v>
      </c>
      <c r="D67108" s="13" t="s">
        <v>7</v>
      </c>
    </row>
    <row r="67109" spans="1:4" x14ac:dyDescent="0.25">
      <c r="A67109" s="11" t="s">
        <v>66515</v>
      </c>
      <c r="B67109" s="2" t="s">
        <v>576</v>
      </c>
      <c r="C67109" s="12">
        <v>2151.0700000000002</v>
      </c>
      <c r="D67109" s="13" t="s">
        <v>7</v>
      </c>
    </row>
    <row r="67110" spans="1:4" x14ac:dyDescent="0.25">
      <c r="A67110" s="11" t="s">
        <v>66516</v>
      </c>
      <c r="B67110" s="2" t="s">
        <v>576</v>
      </c>
      <c r="C67110" s="12">
        <v>2151.0700000000002</v>
      </c>
      <c r="D67110" s="13" t="s">
        <v>7</v>
      </c>
    </row>
    <row r="67111" spans="1:4" x14ac:dyDescent="0.25">
      <c r="A67111" s="11" t="s">
        <v>66517</v>
      </c>
      <c r="B67111" s="2" t="s">
        <v>576</v>
      </c>
      <c r="C67111" s="12">
        <v>2151.0700000000002</v>
      </c>
      <c r="D67111" s="13" t="s">
        <v>7</v>
      </c>
    </row>
    <row r="67112" spans="1:4" x14ac:dyDescent="0.25">
      <c r="A67112" s="11" t="s">
        <v>66518</v>
      </c>
      <c r="B67112" s="2" t="s">
        <v>576</v>
      </c>
      <c r="C67112" s="12">
        <v>2151.0700000000002</v>
      </c>
      <c r="D67112" s="13" t="s">
        <v>7</v>
      </c>
    </row>
    <row r="67113" spans="1:4" x14ac:dyDescent="0.25">
      <c r="A67113" s="11" t="s">
        <v>66519</v>
      </c>
      <c r="B67113" s="2" t="s">
        <v>576</v>
      </c>
      <c r="C67113" s="12">
        <v>2326.5700000000002</v>
      </c>
      <c r="D67113" s="13" t="s">
        <v>7</v>
      </c>
    </row>
    <row r="67114" spans="1:4" x14ac:dyDescent="0.25">
      <c r="A67114" s="11" t="s">
        <v>66520</v>
      </c>
      <c r="B67114" s="2" t="s">
        <v>576</v>
      </c>
      <c r="C67114" s="12">
        <v>2447.7800000000002</v>
      </c>
      <c r="D67114" s="13" t="s">
        <v>7</v>
      </c>
    </row>
    <row r="67115" spans="1:4" x14ac:dyDescent="0.25">
      <c r="A67115" s="11" t="s">
        <v>66521</v>
      </c>
      <c r="B67115" s="2" t="s">
        <v>576</v>
      </c>
      <c r="C67115" s="12">
        <v>2447.7800000000002</v>
      </c>
      <c r="D67115" s="13" t="s">
        <v>7</v>
      </c>
    </row>
    <row r="67116" spans="1:4" x14ac:dyDescent="0.25">
      <c r="A67116" s="11" t="s">
        <v>66522</v>
      </c>
      <c r="B67116" s="2" t="s">
        <v>576</v>
      </c>
      <c r="C67116" s="12">
        <v>2447.7800000000002</v>
      </c>
      <c r="D67116" s="13" t="s">
        <v>7</v>
      </c>
    </row>
    <row r="67117" spans="1:4" x14ac:dyDescent="0.25">
      <c r="A67117" s="11" t="s">
        <v>66523</v>
      </c>
      <c r="B67117" s="2" t="s">
        <v>576</v>
      </c>
      <c r="C67117" s="12">
        <v>2447.7800000000002</v>
      </c>
      <c r="D67117" s="13" t="s">
        <v>7</v>
      </c>
    </row>
    <row r="67118" spans="1:4" x14ac:dyDescent="0.25">
      <c r="A67118" s="11" t="s">
        <v>66524</v>
      </c>
      <c r="B67118" s="2" t="s">
        <v>576</v>
      </c>
      <c r="C67118" s="12">
        <v>2447.7800000000002</v>
      </c>
      <c r="D67118" s="13" t="s">
        <v>7</v>
      </c>
    </row>
    <row r="67119" spans="1:4" x14ac:dyDescent="0.25">
      <c r="A67119" s="11" t="s">
        <v>66525</v>
      </c>
      <c r="B67119" s="2" t="s">
        <v>576</v>
      </c>
      <c r="C67119" s="12">
        <v>2447.7800000000002</v>
      </c>
      <c r="D67119" s="13" t="s">
        <v>7</v>
      </c>
    </row>
    <row r="67120" spans="1:4" x14ac:dyDescent="0.25">
      <c r="A67120" s="11" t="s">
        <v>66526</v>
      </c>
      <c r="B67120" s="2" t="s">
        <v>576</v>
      </c>
      <c r="C67120" s="12">
        <v>2447.7800000000002</v>
      </c>
      <c r="D67120" s="13" t="s">
        <v>7</v>
      </c>
    </row>
    <row r="67121" spans="1:4" x14ac:dyDescent="0.25">
      <c r="A67121" s="11" t="s">
        <v>66527</v>
      </c>
      <c r="B67121" s="2" t="s">
        <v>576</v>
      </c>
      <c r="C67121" s="12">
        <v>3363.85</v>
      </c>
      <c r="D67121" s="13" t="s">
        <v>7</v>
      </c>
    </row>
    <row r="67122" spans="1:4" x14ac:dyDescent="0.25">
      <c r="A67122" s="11" t="s">
        <v>66528</v>
      </c>
      <c r="B67122" s="2" t="s">
        <v>576</v>
      </c>
      <c r="C67122" s="12">
        <v>3363.85</v>
      </c>
      <c r="D67122" s="13" t="s">
        <v>7</v>
      </c>
    </row>
    <row r="67123" spans="1:4" x14ac:dyDescent="0.25">
      <c r="A67123" s="11" t="s">
        <v>66529</v>
      </c>
      <c r="B67123" s="2" t="s">
        <v>576</v>
      </c>
      <c r="C67123" s="12">
        <v>3363.85</v>
      </c>
      <c r="D67123" s="13" t="s">
        <v>7</v>
      </c>
    </row>
    <row r="67124" spans="1:4" x14ac:dyDescent="0.25">
      <c r="A67124" s="11" t="s">
        <v>66530</v>
      </c>
      <c r="B67124" s="2" t="s">
        <v>576</v>
      </c>
      <c r="C67124" s="12">
        <v>3363.85</v>
      </c>
      <c r="D67124" s="13" t="s">
        <v>7</v>
      </c>
    </row>
    <row r="67125" spans="1:4" x14ac:dyDescent="0.25">
      <c r="A67125" s="11" t="s">
        <v>66531</v>
      </c>
      <c r="B67125" s="2" t="s">
        <v>576</v>
      </c>
      <c r="C67125" s="12">
        <v>3363.85</v>
      </c>
      <c r="D67125" s="13" t="s">
        <v>7</v>
      </c>
    </row>
    <row r="67126" spans="1:4" x14ac:dyDescent="0.25">
      <c r="A67126" s="11" t="s">
        <v>66532</v>
      </c>
      <c r="B67126" s="2" t="s">
        <v>576</v>
      </c>
      <c r="C67126" s="12">
        <v>3363.85</v>
      </c>
      <c r="D67126" s="13" t="s">
        <v>7</v>
      </c>
    </row>
    <row r="67127" spans="1:4" x14ac:dyDescent="0.25">
      <c r="A67127" s="11" t="s">
        <v>66533</v>
      </c>
      <c r="B67127" s="2" t="s">
        <v>576</v>
      </c>
      <c r="C67127" s="12">
        <v>3363.85</v>
      </c>
      <c r="D67127" s="13" t="s">
        <v>7</v>
      </c>
    </row>
    <row r="67128" spans="1:4" x14ac:dyDescent="0.25">
      <c r="A67128" s="11" t="s">
        <v>66534</v>
      </c>
      <c r="B67128" s="2" t="s">
        <v>576</v>
      </c>
      <c r="C67128" s="12">
        <v>3363.85</v>
      </c>
      <c r="D67128" s="13" t="s">
        <v>7</v>
      </c>
    </row>
    <row r="67129" spans="1:4" x14ac:dyDescent="0.25">
      <c r="A67129" s="11" t="s">
        <v>66535</v>
      </c>
      <c r="B67129" s="2" t="s">
        <v>576</v>
      </c>
      <c r="C67129" s="12">
        <v>3363.85</v>
      </c>
      <c r="D67129" s="13" t="s">
        <v>7</v>
      </c>
    </row>
    <row r="67130" spans="1:4" x14ac:dyDescent="0.25">
      <c r="A67130" s="11" t="s">
        <v>66536</v>
      </c>
      <c r="B67130" s="2" t="s">
        <v>576</v>
      </c>
      <c r="C67130" s="12">
        <v>3363.85</v>
      </c>
      <c r="D67130" s="13" t="s">
        <v>7</v>
      </c>
    </row>
    <row r="67131" spans="1:4" x14ac:dyDescent="0.25">
      <c r="A67131" s="11" t="s">
        <v>66537</v>
      </c>
      <c r="B67131" s="2" t="s">
        <v>576</v>
      </c>
      <c r="C67131" s="12">
        <v>3363.85</v>
      </c>
      <c r="D67131" s="13" t="s">
        <v>7</v>
      </c>
    </row>
    <row r="67132" spans="1:4" x14ac:dyDescent="0.25">
      <c r="A67132" s="11" t="s">
        <v>66538</v>
      </c>
      <c r="B67132" s="2" t="s">
        <v>576</v>
      </c>
      <c r="C67132" s="12">
        <v>3363.85</v>
      </c>
      <c r="D67132" s="13" t="s">
        <v>7</v>
      </c>
    </row>
    <row r="67133" spans="1:4" x14ac:dyDescent="0.25">
      <c r="A67133" s="11" t="s">
        <v>66539</v>
      </c>
      <c r="B67133" s="2" t="s">
        <v>576</v>
      </c>
      <c r="C67133" s="12">
        <v>3363.85</v>
      </c>
      <c r="D67133" s="13" t="s">
        <v>7</v>
      </c>
    </row>
    <row r="67134" spans="1:4" x14ac:dyDescent="0.25">
      <c r="A67134" s="11" t="s">
        <v>66540</v>
      </c>
      <c r="B67134" s="2" t="s">
        <v>576</v>
      </c>
      <c r="C67134" s="12">
        <v>4368.22</v>
      </c>
      <c r="D67134" s="13" t="s">
        <v>7</v>
      </c>
    </row>
    <row r="67135" spans="1:4" x14ac:dyDescent="0.25">
      <c r="A67135" s="11" t="s">
        <v>66541</v>
      </c>
      <c r="B67135" s="2" t="s">
        <v>576</v>
      </c>
      <c r="C67135" s="12">
        <v>4076.97</v>
      </c>
      <c r="D67135" s="13" t="s">
        <v>7</v>
      </c>
    </row>
    <row r="67136" spans="1:4" x14ac:dyDescent="0.25">
      <c r="A67136" s="11" t="s">
        <v>66542</v>
      </c>
      <c r="B67136" s="2" t="s">
        <v>576</v>
      </c>
      <c r="C67136" s="12">
        <v>4076.97</v>
      </c>
      <c r="D67136" s="13" t="s">
        <v>7</v>
      </c>
    </row>
    <row r="67137" spans="1:4" x14ac:dyDescent="0.25">
      <c r="A67137" s="11" t="s">
        <v>66543</v>
      </c>
      <c r="B67137" s="2" t="s">
        <v>576</v>
      </c>
      <c r="C67137" s="12">
        <v>4076.97</v>
      </c>
      <c r="D67137" s="13" t="s">
        <v>7</v>
      </c>
    </row>
    <row r="67138" spans="1:4" x14ac:dyDescent="0.25">
      <c r="A67138" s="11" t="s">
        <v>66544</v>
      </c>
      <c r="B67138" s="2" t="s">
        <v>576</v>
      </c>
      <c r="C67138" s="12">
        <v>4076.97</v>
      </c>
      <c r="D67138" s="13" t="s">
        <v>7</v>
      </c>
    </row>
    <row r="67139" spans="1:4" x14ac:dyDescent="0.25">
      <c r="A67139" s="11" t="s">
        <v>66545</v>
      </c>
      <c r="B67139" s="2" t="s">
        <v>576</v>
      </c>
      <c r="C67139" s="12">
        <v>4076.97</v>
      </c>
      <c r="D67139" s="13" t="s">
        <v>7</v>
      </c>
    </row>
    <row r="67140" spans="1:4" x14ac:dyDescent="0.25">
      <c r="A67140" s="11" t="s">
        <v>66546</v>
      </c>
      <c r="B67140" s="2" t="s">
        <v>576</v>
      </c>
      <c r="C67140" s="12">
        <v>4076.97</v>
      </c>
      <c r="D67140" s="13" t="s">
        <v>7</v>
      </c>
    </row>
    <row r="67141" spans="1:4" x14ac:dyDescent="0.25">
      <c r="A67141" s="11" t="s">
        <v>66547</v>
      </c>
      <c r="B67141" s="2" t="s">
        <v>576</v>
      </c>
      <c r="C67141" s="12">
        <v>4076.97</v>
      </c>
      <c r="D67141" s="13" t="s">
        <v>7</v>
      </c>
    </row>
    <row r="67142" spans="1:4" x14ac:dyDescent="0.25">
      <c r="A67142" s="11" t="s">
        <v>66548</v>
      </c>
      <c r="B67142" s="2" t="s">
        <v>576</v>
      </c>
      <c r="C67142" s="12">
        <v>4076.97</v>
      </c>
      <c r="D67142" s="13" t="s">
        <v>7</v>
      </c>
    </row>
    <row r="67143" spans="1:4" x14ac:dyDescent="0.25">
      <c r="A67143" s="11" t="s">
        <v>66549</v>
      </c>
      <c r="B67143" s="2" t="s">
        <v>576</v>
      </c>
      <c r="C67143" s="12">
        <v>4076.97</v>
      </c>
      <c r="D67143" s="13" t="s">
        <v>7</v>
      </c>
    </row>
    <row r="67144" spans="1:4" x14ac:dyDescent="0.25">
      <c r="A67144" s="11" t="s">
        <v>66550</v>
      </c>
      <c r="B67144" s="2" t="s">
        <v>576</v>
      </c>
      <c r="C67144" s="12">
        <v>4076.97</v>
      </c>
      <c r="D67144" s="13" t="s">
        <v>7</v>
      </c>
    </row>
    <row r="67145" spans="1:4" x14ac:dyDescent="0.25">
      <c r="A67145" s="11" t="s">
        <v>66551</v>
      </c>
      <c r="B67145" s="2" t="s">
        <v>576</v>
      </c>
      <c r="C67145" s="12">
        <v>4076.97</v>
      </c>
      <c r="D67145" s="13" t="s">
        <v>7</v>
      </c>
    </row>
    <row r="67146" spans="1:4" x14ac:dyDescent="0.25">
      <c r="A67146" s="11" t="s">
        <v>66552</v>
      </c>
      <c r="B67146" s="16">
        <v>278</v>
      </c>
      <c r="C67146" s="12">
        <v>1018.27</v>
      </c>
      <c r="D67146" s="13" t="s">
        <v>7</v>
      </c>
    </row>
    <row r="67147" spans="1:4" x14ac:dyDescent="0.25">
      <c r="A67147" s="11" t="s">
        <v>66553</v>
      </c>
      <c r="B67147" s="16">
        <v>278</v>
      </c>
      <c r="C67147" s="12">
        <v>4266.3999999999996</v>
      </c>
      <c r="D67147" s="13" t="s">
        <v>7</v>
      </c>
    </row>
    <row r="67148" spans="1:4" x14ac:dyDescent="0.25">
      <c r="A67148" s="11" t="s">
        <v>66554</v>
      </c>
      <c r="B67148" s="16">
        <v>278</v>
      </c>
      <c r="C67148" s="12">
        <v>1028.47</v>
      </c>
      <c r="D67148" s="13" t="s">
        <v>7</v>
      </c>
    </row>
    <row r="67149" spans="1:4" x14ac:dyDescent="0.25">
      <c r="A67149" s="11" t="s">
        <v>66555</v>
      </c>
      <c r="B67149" s="16">
        <v>278</v>
      </c>
      <c r="C67149" s="12">
        <v>1691.57</v>
      </c>
      <c r="D67149" s="13" t="s">
        <v>7</v>
      </c>
    </row>
    <row r="67150" spans="1:4" x14ac:dyDescent="0.25">
      <c r="A67150" s="11" t="s">
        <v>66556</v>
      </c>
      <c r="B67150" s="2" t="s">
        <v>576</v>
      </c>
      <c r="C67150" s="12">
        <v>4227.25</v>
      </c>
      <c r="D67150" s="13" t="s">
        <v>7</v>
      </c>
    </row>
    <row r="67151" spans="1:4" x14ac:dyDescent="0.25">
      <c r="A67151" s="11" t="s">
        <v>66557</v>
      </c>
      <c r="B67151" s="2" t="s">
        <v>576</v>
      </c>
      <c r="C67151" s="12">
        <v>1922.45</v>
      </c>
      <c r="D67151" s="13" t="s">
        <v>7</v>
      </c>
    </row>
    <row r="67152" spans="1:4" x14ac:dyDescent="0.25">
      <c r="A67152" s="11" t="s">
        <v>66558</v>
      </c>
      <c r="B67152" s="16">
        <v>278</v>
      </c>
      <c r="C67152" s="12">
        <v>263.98</v>
      </c>
      <c r="D67152" s="13" t="s">
        <v>7</v>
      </c>
    </row>
    <row r="67153" spans="1:4" x14ac:dyDescent="0.25">
      <c r="A67153" s="11" t="s">
        <v>66559</v>
      </c>
      <c r="B67153" s="2" t="s">
        <v>441</v>
      </c>
      <c r="C67153" s="12">
        <v>72</v>
      </c>
      <c r="D67153" s="13" t="s">
        <v>7</v>
      </c>
    </row>
    <row r="67154" spans="1:4" x14ac:dyDescent="0.25">
      <c r="A67154" s="11" t="s">
        <v>66560</v>
      </c>
      <c r="B67154" s="2" t="s">
        <v>576</v>
      </c>
      <c r="C67154" s="12">
        <v>2370.19</v>
      </c>
      <c r="D67154" s="13" t="s">
        <v>7</v>
      </c>
    </row>
    <row r="67155" spans="1:4" x14ac:dyDescent="0.25">
      <c r="A67155" s="11" t="s">
        <v>66561</v>
      </c>
      <c r="B67155" s="2" t="s">
        <v>576</v>
      </c>
      <c r="C67155" s="12">
        <v>2278.15</v>
      </c>
      <c r="D67155" s="13" t="s">
        <v>7</v>
      </c>
    </row>
    <row r="67156" spans="1:4" x14ac:dyDescent="0.25">
      <c r="A67156" s="11" t="s">
        <v>66562</v>
      </c>
      <c r="B67156" s="16">
        <v>278</v>
      </c>
      <c r="C67156" s="12">
        <v>3159.91</v>
      </c>
      <c r="D67156" s="13" t="s">
        <v>7</v>
      </c>
    </row>
    <row r="67157" spans="1:4" x14ac:dyDescent="0.25">
      <c r="A67157" s="11" t="s">
        <v>66563</v>
      </c>
      <c r="B67157" s="2" t="s">
        <v>576</v>
      </c>
      <c r="C67157" s="12">
        <v>2361.2199999999998</v>
      </c>
      <c r="D67157" s="13" t="s">
        <v>7</v>
      </c>
    </row>
    <row r="67158" spans="1:4" x14ac:dyDescent="0.25">
      <c r="A67158" s="11" t="s">
        <v>66564</v>
      </c>
      <c r="B67158" s="2" t="s">
        <v>576</v>
      </c>
      <c r="C67158" s="12">
        <v>2361.2199999999998</v>
      </c>
      <c r="D67158" s="13" t="s">
        <v>7</v>
      </c>
    </row>
    <row r="67159" spans="1:4" x14ac:dyDescent="0.25">
      <c r="A67159" s="11" t="s">
        <v>66565</v>
      </c>
      <c r="B67159" s="2" t="s">
        <v>576</v>
      </c>
      <c r="C67159" s="12">
        <v>4336.21</v>
      </c>
      <c r="D67159" s="13" t="s">
        <v>7</v>
      </c>
    </row>
    <row r="67160" spans="1:4" x14ac:dyDescent="0.25">
      <c r="A67160" s="11" t="s">
        <v>66566</v>
      </c>
      <c r="B67160" s="16">
        <v>278</v>
      </c>
      <c r="C67160" s="12">
        <v>6856.7</v>
      </c>
      <c r="D67160" s="13" t="s">
        <v>7</v>
      </c>
    </row>
    <row r="67161" spans="1:4" x14ac:dyDescent="0.25">
      <c r="A67161" s="11" t="s">
        <v>66567</v>
      </c>
      <c r="B67161" s="16">
        <v>278</v>
      </c>
      <c r="C67161" s="12">
        <v>5738.83</v>
      </c>
      <c r="D67161" s="13" t="s">
        <v>7</v>
      </c>
    </row>
    <row r="67162" spans="1:4" x14ac:dyDescent="0.25">
      <c r="A67162" s="11" t="s">
        <v>66568</v>
      </c>
      <c r="B67162" s="16">
        <v>278</v>
      </c>
      <c r="C67162" s="12">
        <v>118.29</v>
      </c>
      <c r="D67162" s="13" t="s">
        <v>7</v>
      </c>
    </row>
    <row r="67163" spans="1:4" x14ac:dyDescent="0.25">
      <c r="A67163" s="11" t="s">
        <v>66569</v>
      </c>
      <c r="B67163" s="16">
        <v>278</v>
      </c>
      <c r="C67163" s="12">
        <v>106.43</v>
      </c>
      <c r="D67163" s="13" t="s">
        <v>7</v>
      </c>
    </row>
    <row r="67164" spans="1:4" x14ac:dyDescent="0.25">
      <c r="A67164" s="11" t="s">
        <v>66570</v>
      </c>
      <c r="B67164" s="16">
        <v>278</v>
      </c>
      <c r="C67164" s="12">
        <v>254.55</v>
      </c>
      <c r="D67164" s="13" t="s">
        <v>7</v>
      </c>
    </row>
    <row r="67165" spans="1:4" x14ac:dyDescent="0.25">
      <c r="A67165" s="11" t="s">
        <v>66571</v>
      </c>
      <c r="B67165" s="2" t="s">
        <v>441</v>
      </c>
      <c r="C67165" s="12">
        <v>1285.58</v>
      </c>
      <c r="D67165" s="13" t="s">
        <v>7</v>
      </c>
    </row>
    <row r="67166" spans="1:4" x14ac:dyDescent="0.25">
      <c r="A67166" s="11" t="s">
        <v>66572</v>
      </c>
      <c r="B67166" s="2" t="s">
        <v>441</v>
      </c>
      <c r="C67166" s="12">
        <v>2070.12</v>
      </c>
      <c r="D67166" s="13" t="s">
        <v>7</v>
      </c>
    </row>
    <row r="67167" spans="1:4" x14ac:dyDescent="0.25">
      <c r="A67167" s="11" t="s">
        <v>66573</v>
      </c>
      <c r="B67167" s="2" t="s">
        <v>441</v>
      </c>
      <c r="C67167" s="12">
        <v>2070.12</v>
      </c>
      <c r="D67167" s="13" t="s">
        <v>7</v>
      </c>
    </row>
    <row r="67168" spans="1:4" x14ac:dyDescent="0.25">
      <c r="A67168" s="11" t="s">
        <v>66574</v>
      </c>
      <c r="B67168" s="2" t="s">
        <v>441</v>
      </c>
      <c r="C67168" s="12">
        <v>558.66</v>
      </c>
      <c r="D67168" s="13" t="s">
        <v>7</v>
      </c>
    </row>
    <row r="67169" spans="1:4" x14ac:dyDescent="0.25">
      <c r="A67169" s="11" t="s">
        <v>66575</v>
      </c>
      <c r="B67169" s="2" t="s">
        <v>441</v>
      </c>
      <c r="C67169" s="12">
        <v>2162.4299999999998</v>
      </c>
      <c r="D67169" s="13" t="s">
        <v>7</v>
      </c>
    </row>
    <row r="67170" spans="1:4" x14ac:dyDescent="0.25">
      <c r="A67170" s="11" t="s">
        <v>66576</v>
      </c>
      <c r="B67170" s="2" t="s">
        <v>441</v>
      </c>
      <c r="C67170" s="12">
        <v>1371.29</v>
      </c>
      <c r="D67170" s="13" t="s">
        <v>7</v>
      </c>
    </row>
    <row r="67171" spans="1:4" x14ac:dyDescent="0.25">
      <c r="A67171" s="11" t="s">
        <v>66577</v>
      </c>
      <c r="B67171" s="2" t="s">
        <v>441</v>
      </c>
      <c r="C67171" s="12">
        <v>959.88</v>
      </c>
      <c r="D67171" s="13" t="s">
        <v>7</v>
      </c>
    </row>
    <row r="67172" spans="1:4" x14ac:dyDescent="0.25">
      <c r="A67172" s="11" t="s">
        <v>66578</v>
      </c>
      <c r="B67172" s="2" t="s">
        <v>441</v>
      </c>
      <c r="C67172" s="12">
        <v>1588.57</v>
      </c>
      <c r="D67172" s="13" t="s">
        <v>7</v>
      </c>
    </row>
    <row r="67173" spans="1:4" x14ac:dyDescent="0.25">
      <c r="A67173" s="11" t="s">
        <v>66579</v>
      </c>
      <c r="B67173" s="2" t="s">
        <v>441</v>
      </c>
      <c r="C67173" s="12">
        <v>1588.57</v>
      </c>
      <c r="D67173" s="13" t="s">
        <v>7</v>
      </c>
    </row>
    <row r="67174" spans="1:4" x14ac:dyDescent="0.25">
      <c r="A67174" s="11" t="s">
        <v>66580</v>
      </c>
      <c r="B67174" s="2" t="s">
        <v>441</v>
      </c>
      <c r="C67174" s="12">
        <v>1588.57</v>
      </c>
      <c r="D67174" s="13" t="s">
        <v>7</v>
      </c>
    </row>
    <row r="67175" spans="1:4" x14ac:dyDescent="0.25">
      <c r="A67175" s="11" t="s">
        <v>66581</v>
      </c>
      <c r="B67175" s="2" t="s">
        <v>441</v>
      </c>
      <c r="C67175" s="12">
        <v>1588.57</v>
      </c>
      <c r="D67175" s="13" t="s">
        <v>7</v>
      </c>
    </row>
    <row r="67176" spans="1:4" x14ac:dyDescent="0.25">
      <c r="A67176" s="11" t="s">
        <v>66582</v>
      </c>
      <c r="B67176" s="2" t="s">
        <v>441</v>
      </c>
      <c r="C67176" s="12">
        <v>1727.3</v>
      </c>
      <c r="D67176" s="13" t="s">
        <v>7</v>
      </c>
    </row>
    <row r="67177" spans="1:4" x14ac:dyDescent="0.25">
      <c r="A67177" s="11" t="s">
        <v>66583</v>
      </c>
      <c r="B67177" s="2" t="s">
        <v>94</v>
      </c>
      <c r="C67177" s="12">
        <v>1280.43</v>
      </c>
      <c r="D67177" s="13" t="s">
        <v>7</v>
      </c>
    </row>
    <row r="67178" spans="1:4" x14ac:dyDescent="0.25">
      <c r="A67178" s="11" t="s">
        <v>66584</v>
      </c>
      <c r="B67178" s="16">
        <v>278</v>
      </c>
      <c r="C67178" s="12">
        <v>3832.07</v>
      </c>
      <c r="D67178" s="13" t="s">
        <v>7</v>
      </c>
    </row>
    <row r="67179" spans="1:4" x14ac:dyDescent="0.25">
      <c r="A67179" s="11" t="s">
        <v>66585</v>
      </c>
      <c r="B67179" s="2" t="s">
        <v>441</v>
      </c>
      <c r="C67179" s="12">
        <v>2162.4299999999998</v>
      </c>
      <c r="D67179" s="13" t="s">
        <v>7</v>
      </c>
    </row>
    <row r="67180" spans="1:4" x14ac:dyDescent="0.25">
      <c r="A67180" s="11" t="s">
        <v>66586</v>
      </c>
      <c r="B67180" s="2" t="s">
        <v>441</v>
      </c>
      <c r="C67180" s="12">
        <v>599.96</v>
      </c>
      <c r="D67180" s="13" t="s">
        <v>7</v>
      </c>
    </row>
    <row r="67181" spans="1:4" x14ac:dyDescent="0.25">
      <c r="A67181" s="11" t="s">
        <v>66587</v>
      </c>
      <c r="B67181" s="2" t="s">
        <v>441</v>
      </c>
      <c r="C67181" s="12">
        <v>599.96</v>
      </c>
      <c r="D67181" s="13" t="s">
        <v>7</v>
      </c>
    </row>
    <row r="67182" spans="1:4" x14ac:dyDescent="0.25">
      <c r="A67182" s="11" t="s">
        <v>66588</v>
      </c>
      <c r="B67182" s="16">
        <v>272</v>
      </c>
      <c r="C67182" s="12">
        <v>573.9</v>
      </c>
      <c r="D67182" s="13" t="s">
        <v>7</v>
      </c>
    </row>
    <row r="67183" spans="1:4" x14ac:dyDescent="0.25">
      <c r="A67183" s="11" t="s">
        <v>66589</v>
      </c>
      <c r="B67183" s="2" t="s">
        <v>453</v>
      </c>
      <c r="C67183" s="12">
        <v>605.74</v>
      </c>
      <c r="D67183" s="13" t="s">
        <v>7</v>
      </c>
    </row>
    <row r="67184" spans="1:4" x14ac:dyDescent="0.25">
      <c r="A67184" s="11" t="s">
        <v>66590</v>
      </c>
      <c r="B67184" s="16">
        <v>278</v>
      </c>
      <c r="C67184" s="12">
        <v>450.6</v>
      </c>
      <c r="D67184" s="13" t="s">
        <v>7</v>
      </c>
    </row>
    <row r="67185" spans="1:4" x14ac:dyDescent="0.25">
      <c r="A67185" s="11" t="s">
        <v>66591</v>
      </c>
      <c r="B67185" s="2" t="s">
        <v>441</v>
      </c>
      <c r="C67185" s="12">
        <v>590.12</v>
      </c>
      <c r="D67185" s="13" t="s">
        <v>7</v>
      </c>
    </row>
    <row r="67186" spans="1:4" x14ac:dyDescent="0.25">
      <c r="A67186" s="11" t="s">
        <v>66592</v>
      </c>
      <c r="B67186" s="2" t="s">
        <v>441</v>
      </c>
      <c r="C67186" s="12">
        <v>764.45</v>
      </c>
      <c r="D67186" s="13" t="s">
        <v>7</v>
      </c>
    </row>
    <row r="67187" spans="1:4" x14ac:dyDescent="0.25">
      <c r="A67187" s="11" t="s">
        <v>66593</v>
      </c>
      <c r="B67187" s="16">
        <v>272</v>
      </c>
      <c r="C67187" s="12">
        <v>445.65</v>
      </c>
      <c r="D67187" s="13" t="s">
        <v>7</v>
      </c>
    </row>
    <row r="67188" spans="1:4" x14ac:dyDescent="0.25">
      <c r="A67188" s="11" t="s">
        <v>66594</v>
      </c>
      <c r="B67188" s="16">
        <v>278</v>
      </c>
      <c r="C67188" s="12">
        <v>5409.86</v>
      </c>
      <c r="D67188" s="13" t="s">
        <v>7</v>
      </c>
    </row>
    <row r="67189" spans="1:4" x14ac:dyDescent="0.25">
      <c r="A67189" s="11" t="s">
        <v>66595</v>
      </c>
      <c r="B67189" s="16">
        <v>278</v>
      </c>
      <c r="C67189" s="12">
        <v>5738.83</v>
      </c>
      <c r="D67189" s="13" t="s">
        <v>7</v>
      </c>
    </row>
    <row r="67190" spans="1:4" x14ac:dyDescent="0.25">
      <c r="A67190" s="11" t="s">
        <v>66596</v>
      </c>
      <c r="B67190" s="16">
        <v>278</v>
      </c>
      <c r="C67190" s="12">
        <v>5738.83</v>
      </c>
      <c r="D67190" s="13" t="s">
        <v>7</v>
      </c>
    </row>
    <row r="67191" spans="1:4" x14ac:dyDescent="0.25">
      <c r="A67191" s="11" t="s">
        <v>66597</v>
      </c>
      <c r="B67191" s="16">
        <v>278</v>
      </c>
      <c r="C67191" s="12">
        <v>5738.83</v>
      </c>
      <c r="D67191" s="13" t="s">
        <v>7</v>
      </c>
    </row>
    <row r="67192" spans="1:4" x14ac:dyDescent="0.25">
      <c r="A67192" s="11" t="s">
        <v>66598</v>
      </c>
      <c r="B67192" s="16">
        <v>278</v>
      </c>
      <c r="C67192" s="12">
        <v>145.71</v>
      </c>
      <c r="D67192" s="13" t="s">
        <v>7</v>
      </c>
    </row>
    <row r="67193" spans="1:4" x14ac:dyDescent="0.25">
      <c r="A67193" s="11" t="s">
        <v>66599</v>
      </c>
      <c r="B67193" s="16">
        <v>278</v>
      </c>
      <c r="C67193" s="12">
        <v>145.71</v>
      </c>
      <c r="D67193" s="13" t="s">
        <v>7</v>
      </c>
    </row>
    <row r="67194" spans="1:4" x14ac:dyDescent="0.25">
      <c r="A67194" s="11" t="s">
        <v>66600</v>
      </c>
      <c r="B67194" s="16">
        <v>278</v>
      </c>
      <c r="C67194" s="12">
        <v>145.71</v>
      </c>
      <c r="D67194" s="13" t="s">
        <v>7</v>
      </c>
    </row>
    <row r="67195" spans="1:4" x14ac:dyDescent="0.25">
      <c r="A67195" s="11" t="s">
        <v>66601</v>
      </c>
      <c r="B67195" s="16">
        <v>278</v>
      </c>
      <c r="C67195" s="12">
        <v>145.71</v>
      </c>
      <c r="D67195" s="13" t="s">
        <v>7</v>
      </c>
    </row>
    <row r="67196" spans="1:4" x14ac:dyDescent="0.25">
      <c r="A67196" s="11" t="s">
        <v>66602</v>
      </c>
      <c r="B67196" s="16">
        <v>278</v>
      </c>
      <c r="C67196" s="12">
        <v>145.71</v>
      </c>
      <c r="D67196" s="13" t="s">
        <v>7</v>
      </c>
    </row>
    <row r="67197" spans="1:4" x14ac:dyDescent="0.25">
      <c r="A67197" s="11" t="s">
        <v>66603</v>
      </c>
      <c r="B67197" s="16">
        <v>278</v>
      </c>
      <c r="C67197" s="12">
        <v>145.71</v>
      </c>
      <c r="D67197" s="13" t="s">
        <v>7</v>
      </c>
    </row>
    <row r="67198" spans="1:4" x14ac:dyDescent="0.25">
      <c r="A67198" s="11" t="s">
        <v>66604</v>
      </c>
      <c r="B67198" s="16">
        <v>278</v>
      </c>
      <c r="C67198" s="12">
        <v>145.71</v>
      </c>
      <c r="D67198" s="13" t="s">
        <v>7</v>
      </c>
    </row>
    <row r="67199" spans="1:4" x14ac:dyDescent="0.25">
      <c r="A67199" s="11" t="s">
        <v>66605</v>
      </c>
      <c r="B67199" s="16">
        <v>278</v>
      </c>
      <c r="C67199" s="12">
        <v>145.71</v>
      </c>
      <c r="D67199" s="13" t="s">
        <v>7</v>
      </c>
    </row>
    <row r="67200" spans="1:4" x14ac:dyDescent="0.25">
      <c r="A67200" s="11" t="s">
        <v>66606</v>
      </c>
      <c r="B67200" s="16">
        <v>278</v>
      </c>
      <c r="C67200" s="12">
        <v>145.71</v>
      </c>
      <c r="D67200" s="13" t="s">
        <v>7</v>
      </c>
    </row>
    <row r="67201" spans="1:4" x14ac:dyDescent="0.25">
      <c r="A67201" s="11" t="s">
        <v>66607</v>
      </c>
      <c r="B67201" s="16">
        <v>278</v>
      </c>
      <c r="C67201" s="12">
        <v>145.71</v>
      </c>
      <c r="D67201" s="13" t="s">
        <v>7</v>
      </c>
    </row>
    <row r="67202" spans="1:4" x14ac:dyDescent="0.25">
      <c r="A67202" s="11" t="s">
        <v>66608</v>
      </c>
      <c r="B67202" s="16">
        <v>278</v>
      </c>
      <c r="C67202" s="12">
        <v>145.71</v>
      </c>
      <c r="D67202" s="13" t="s">
        <v>7</v>
      </c>
    </row>
    <row r="67203" spans="1:4" x14ac:dyDescent="0.25">
      <c r="A67203" s="11" t="s">
        <v>66609</v>
      </c>
      <c r="B67203" s="16">
        <v>278</v>
      </c>
      <c r="C67203" s="12">
        <v>145.71</v>
      </c>
      <c r="D67203" s="13" t="s">
        <v>7</v>
      </c>
    </row>
    <row r="67204" spans="1:4" x14ac:dyDescent="0.25">
      <c r="A67204" s="11" t="s">
        <v>66610</v>
      </c>
      <c r="B67204" s="16">
        <v>278</v>
      </c>
      <c r="C67204" s="12">
        <v>145.71</v>
      </c>
      <c r="D67204" s="13" t="s">
        <v>7</v>
      </c>
    </row>
    <row r="67205" spans="1:4" x14ac:dyDescent="0.25">
      <c r="A67205" s="11" t="s">
        <v>66611</v>
      </c>
      <c r="B67205" s="16">
        <v>278</v>
      </c>
      <c r="C67205" s="12">
        <v>145.71</v>
      </c>
      <c r="D67205" s="13" t="s">
        <v>7</v>
      </c>
    </row>
    <row r="67206" spans="1:4" x14ac:dyDescent="0.25">
      <c r="A67206" s="11" t="s">
        <v>66612</v>
      </c>
      <c r="B67206" s="16">
        <v>278</v>
      </c>
      <c r="C67206" s="12">
        <v>145.71</v>
      </c>
      <c r="D67206" s="13" t="s">
        <v>7</v>
      </c>
    </row>
    <row r="67207" spans="1:4" x14ac:dyDescent="0.25">
      <c r="A67207" s="11" t="s">
        <v>66613</v>
      </c>
      <c r="B67207" s="16">
        <v>278</v>
      </c>
      <c r="C67207" s="12">
        <v>145.71</v>
      </c>
      <c r="D67207" s="13" t="s">
        <v>7</v>
      </c>
    </row>
    <row r="67208" spans="1:4" x14ac:dyDescent="0.25">
      <c r="A67208" s="11" t="s">
        <v>66614</v>
      </c>
      <c r="B67208" s="16">
        <v>278</v>
      </c>
      <c r="C67208" s="12">
        <v>145.71</v>
      </c>
      <c r="D67208" s="13" t="s">
        <v>7</v>
      </c>
    </row>
    <row r="67209" spans="1:4" x14ac:dyDescent="0.25">
      <c r="A67209" s="11" t="s">
        <v>66615</v>
      </c>
      <c r="B67209" s="16">
        <v>278</v>
      </c>
      <c r="C67209" s="12">
        <v>145.71</v>
      </c>
      <c r="D67209" s="13" t="s">
        <v>7</v>
      </c>
    </row>
    <row r="67210" spans="1:4" x14ac:dyDescent="0.25">
      <c r="A67210" s="11" t="s">
        <v>66616</v>
      </c>
      <c r="B67210" s="16">
        <v>278</v>
      </c>
      <c r="C67210" s="12">
        <v>145.71</v>
      </c>
      <c r="D67210" s="13" t="s">
        <v>7</v>
      </c>
    </row>
    <row r="67211" spans="1:4" x14ac:dyDescent="0.25">
      <c r="A67211" s="11" t="s">
        <v>66617</v>
      </c>
      <c r="B67211" s="16">
        <v>278</v>
      </c>
      <c r="C67211" s="12">
        <v>145.71</v>
      </c>
      <c r="D67211" s="13" t="s">
        <v>7</v>
      </c>
    </row>
    <row r="67212" spans="1:4" x14ac:dyDescent="0.25">
      <c r="A67212" s="11" t="s">
        <v>66618</v>
      </c>
      <c r="B67212" s="16">
        <v>278</v>
      </c>
      <c r="C67212" s="12">
        <v>145.71</v>
      </c>
      <c r="D67212" s="13" t="s">
        <v>7</v>
      </c>
    </row>
    <row r="67213" spans="1:4" x14ac:dyDescent="0.25">
      <c r="A67213" s="11" t="s">
        <v>66619</v>
      </c>
      <c r="B67213" s="16">
        <v>278</v>
      </c>
      <c r="C67213" s="12">
        <v>145.71</v>
      </c>
      <c r="D67213" s="13" t="s">
        <v>7</v>
      </c>
    </row>
    <row r="67214" spans="1:4" x14ac:dyDescent="0.25">
      <c r="A67214" s="11" t="s">
        <v>66620</v>
      </c>
      <c r="B67214" s="16">
        <v>278</v>
      </c>
      <c r="C67214" s="12">
        <v>145.71</v>
      </c>
      <c r="D67214" s="13" t="s">
        <v>7</v>
      </c>
    </row>
    <row r="67215" spans="1:4" x14ac:dyDescent="0.25">
      <c r="A67215" s="11" t="s">
        <v>66621</v>
      </c>
      <c r="B67215" s="16">
        <v>278</v>
      </c>
      <c r="C67215" s="12">
        <v>145.71</v>
      </c>
      <c r="D67215" s="13" t="s">
        <v>7</v>
      </c>
    </row>
    <row r="67216" spans="1:4" x14ac:dyDescent="0.25">
      <c r="A67216" s="11" t="s">
        <v>66622</v>
      </c>
      <c r="B67216" s="16">
        <v>278</v>
      </c>
      <c r="C67216" s="12">
        <v>145.71</v>
      </c>
      <c r="D67216" s="13" t="s">
        <v>7</v>
      </c>
    </row>
    <row r="67217" spans="1:4" x14ac:dyDescent="0.25">
      <c r="A67217" s="11" t="s">
        <v>66623</v>
      </c>
      <c r="B67217" s="16">
        <v>278</v>
      </c>
      <c r="C67217" s="12">
        <v>145.71</v>
      </c>
      <c r="D67217" s="13" t="s">
        <v>7</v>
      </c>
    </row>
    <row r="67218" spans="1:4" x14ac:dyDescent="0.25">
      <c r="A67218" s="11" t="s">
        <v>66624</v>
      </c>
      <c r="B67218" s="16">
        <v>278</v>
      </c>
      <c r="C67218" s="12">
        <v>145.71</v>
      </c>
      <c r="D67218" s="13" t="s">
        <v>7</v>
      </c>
    </row>
    <row r="67219" spans="1:4" x14ac:dyDescent="0.25">
      <c r="A67219" s="11" t="s">
        <v>66625</v>
      </c>
      <c r="B67219" s="16">
        <v>278</v>
      </c>
      <c r="C67219" s="12">
        <v>145.71</v>
      </c>
      <c r="D67219" s="13" t="s">
        <v>7</v>
      </c>
    </row>
    <row r="67220" spans="1:4" x14ac:dyDescent="0.25">
      <c r="A67220" s="11" t="s">
        <v>66626</v>
      </c>
      <c r="B67220" s="16">
        <v>278</v>
      </c>
      <c r="C67220" s="12">
        <v>145.71</v>
      </c>
      <c r="D67220" s="13" t="s">
        <v>7</v>
      </c>
    </row>
    <row r="67221" spans="1:4" x14ac:dyDescent="0.25">
      <c r="A67221" s="11" t="s">
        <v>66627</v>
      </c>
      <c r="B67221" s="16">
        <v>278</v>
      </c>
      <c r="C67221" s="12">
        <v>145.71</v>
      </c>
      <c r="D67221" s="13" t="s">
        <v>7</v>
      </c>
    </row>
    <row r="67222" spans="1:4" x14ac:dyDescent="0.25">
      <c r="A67222" s="11" t="s">
        <v>66628</v>
      </c>
      <c r="B67222" s="16">
        <v>278</v>
      </c>
      <c r="C67222" s="12">
        <v>145.71</v>
      </c>
      <c r="D67222" s="13" t="s">
        <v>7</v>
      </c>
    </row>
    <row r="67223" spans="1:4" x14ac:dyDescent="0.25">
      <c r="A67223" s="11" t="s">
        <v>66629</v>
      </c>
      <c r="B67223" s="16">
        <v>278</v>
      </c>
      <c r="C67223" s="12">
        <v>145.71</v>
      </c>
      <c r="D67223" s="13" t="s">
        <v>7</v>
      </c>
    </row>
    <row r="67224" spans="1:4" x14ac:dyDescent="0.25">
      <c r="A67224" s="11" t="s">
        <v>66630</v>
      </c>
      <c r="B67224" s="16">
        <v>278</v>
      </c>
      <c r="C67224" s="12">
        <v>145.71</v>
      </c>
      <c r="D67224" s="13" t="s">
        <v>7</v>
      </c>
    </row>
    <row r="67225" spans="1:4" x14ac:dyDescent="0.25">
      <c r="A67225" s="11" t="s">
        <v>66631</v>
      </c>
      <c r="B67225" s="16">
        <v>278</v>
      </c>
      <c r="C67225" s="12">
        <v>145.71</v>
      </c>
      <c r="D67225" s="13" t="s">
        <v>7</v>
      </c>
    </row>
    <row r="67226" spans="1:4" x14ac:dyDescent="0.25">
      <c r="A67226" s="11" t="s">
        <v>66632</v>
      </c>
      <c r="B67226" s="16">
        <v>278</v>
      </c>
      <c r="C67226" s="12">
        <v>145.71</v>
      </c>
      <c r="D67226" s="13" t="s">
        <v>7</v>
      </c>
    </row>
    <row r="67227" spans="1:4" x14ac:dyDescent="0.25">
      <c r="A67227" s="11" t="s">
        <v>66633</v>
      </c>
      <c r="B67227" s="16">
        <v>278</v>
      </c>
      <c r="C67227" s="12">
        <v>145.71</v>
      </c>
      <c r="D67227" s="13" t="s">
        <v>7</v>
      </c>
    </row>
    <row r="67228" spans="1:4" x14ac:dyDescent="0.25">
      <c r="A67228" s="11" t="s">
        <v>66634</v>
      </c>
      <c r="B67228" s="16">
        <v>278</v>
      </c>
      <c r="C67228" s="12">
        <v>145.71</v>
      </c>
      <c r="D67228" s="13" t="s">
        <v>7</v>
      </c>
    </row>
    <row r="67229" spans="1:4" x14ac:dyDescent="0.25">
      <c r="A67229" s="11" t="s">
        <v>66635</v>
      </c>
      <c r="B67229" s="16">
        <v>278</v>
      </c>
      <c r="C67229" s="12">
        <v>145.71</v>
      </c>
      <c r="D67229" s="13" t="s">
        <v>7</v>
      </c>
    </row>
    <row r="67230" spans="1:4" x14ac:dyDescent="0.25">
      <c r="A67230" s="11" t="s">
        <v>66636</v>
      </c>
      <c r="B67230" s="16">
        <v>278</v>
      </c>
      <c r="C67230" s="12">
        <v>145.71</v>
      </c>
      <c r="D67230" s="13" t="s">
        <v>7</v>
      </c>
    </row>
    <row r="67231" spans="1:4" x14ac:dyDescent="0.25">
      <c r="A67231" s="11" t="s">
        <v>66637</v>
      </c>
      <c r="B67231" s="16">
        <v>278</v>
      </c>
      <c r="C67231" s="12">
        <v>145.71</v>
      </c>
      <c r="D67231" s="13" t="s">
        <v>7</v>
      </c>
    </row>
    <row r="67232" spans="1:4" x14ac:dyDescent="0.25">
      <c r="A67232" s="11" t="s">
        <v>66638</v>
      </c>
      <c r="B67232" s="16">
        <v>278</v>
      </c>
      <c r="C67232" s="12">
        <v>145.71</v>
      </c>
      <c r="D67232" s="13" t="s">
        <v>7</v>
      </c>
    </row>
    <row r="67233" spans="1:4" x14ac:dyDescent="0.25">
      <c r="A67233" s="11" t="s">
        <v>66639</v>
      </c>
      <c r="B67233" s="16">
        <v>278</v>
      </c>
      <c r="C67233" s="12">
        <v>145.71</v>
      </c>
      <c r="D67233" s="13" t="s">
        <v>7</v>
      </c>
    </row>
    <row r="67234" spans="1:4" x14ac:dyDescent="0.25">
      <c r="A67234" s="11" t="s">
        <v>66640</v>
      </c>
      <c r="B67234" s="16">
        <v>278</v>
      </c>
      <c r="C67234" s="12">
        <v>145.71</v>
      </c>
      <c r="D67234" s="13" t="s">
        <v>7</v>
      </c>
    </row>
    <row r="67235" spans="1:4" x14ac:dyDescent="0.25">
      <c r="A67235" s="11" t="s">
        <v>66641</v>
      </c>
      <c r="B67235" s="16">
        <v>278</v>
      </c>
      <c r="C67235" s="12">
        <v>145.71</v>
      </c>
      <c r="D67235" s="13" t="s">
        <v>7</v>
      </c>
    </row>
    <row r="67236" spans="1:4" x14ac:dyDescent="0.25">
      <c r="A67236" s="11" t="s">
        <v>66642</v>
      </c>
      <c r="B67236" s="16">
        <v>278</v>
      </c>
      <c r="C67236" s="12">
        <v>145.71</v>
      </c>
      <c r="D67236" s="13" t="s">
        <v>7</v>
      </c>
    </row>
    <row r="67237" spans="1:4" x14ac:dyDescent="0.25">
      <c r="A67237" s="11" t="s">
        <v>66643</v>
      </c>
      <c r="B67237" s="16">
        <v>278</v>
      </c>
      <c r="C67237" s="12">
        <v>145.71</v>
      </c>
      <c r="D67237" s="13" t="s">
        <v>7</v>
      </c>
    </row>
    <row r="67238" spans="1:4" x14ac:dyDescent="0.25">
      <c r="A67238" s="11" t="s">
        <v>66644</v>
      </c>
      <c r="B67238" s="16">
        <v>278</v>
      </c>
      <c r="C67238" s="12">
        <v>145.71</v>
      </c>
      <c r="D67238" s="13" t="s">
        <v>7</v>
      </c>
    </row>
    <row r="67239" spans="1:4" x14ac:dyDescent="0.25">
      <c r="A67239" s="11" t="s">
        <v>66645</v>
      </c>
      <c r="B67239" s="16">
        <v>278</v>
      </c>
      <c r="C67239" s="12">
        <v>145.71</v>
      </c>
      <c r="D67239" s="13" t="s">
        <v>7</v>
      </c>
    </row>
    <row r="67240" spans="1:4" x14ac:dyDescent="0.25">
      <c r="A67240" s="11" t="s">
        <v>66646</v>
      </c>
      <c r="B67240" s="16">
        <v>278</v>
      </c>
      <c r="C67240" s="12">
        <v>23.49</v>
      </c>
      <c r="D67240" s="13" t="s">
        <v>7</v>
      </c>
    </row>
    <row r="67241" spans="1:4" x14ac:dyDescent="0.25">
      <c r="A67241" s="11" t="s">
        <v>66647</v>
      </c>
      <c r="B67241" s="16">
        <v>278</v>
      </c>
      <c r="C67241" s="12">
        <v>23.83</v>
      </c>
      <c r="D67241" s="13" t="s">
        <v>7</v>
      </c>
    </row>
    <row r="67242" spans="1:4" x14ac:dyDescent="0.25">
      <c r="A67242" s="11" t="s">
        <v>66648</v>
      </c>
      <c r="B67242" s="16">
        <v>278</v>
      </c>
      <c r="C67242" s="12">
        <v>23.49</v>
      </c>
      <c r="D67242" s="13" t="s">
        <v>7</v>
      </c>
    </row>
    <row r="67243" spans="1:4" x14ac:dyDescent="0.25">
      <c r="A67243" s="11" t="s">
        <v>66649</v>
      </c>
      <c r="B67243" s="16">
        <v>278</v>
      </c>
      <c r="C67243" s="12">
        <v>23.49</v>
      </c>
      <c r="D67243" s="13" t="s">
        <v>7</v>
      </c>
    </row>
    <row r="67244" spans="1:4" x14ac:dyDescent="0.25">
      <c r="A67244" s="11" t="s">
        <v>66650</v>
      </c>
      <c r="B67244" s="16">
        <v>278</v>
      </c>
      <c r="C67244" s="12">
        <v>23.83</v>
      </c>
      <c r="D67244" s="13" t="s">
        <v>7</v>
      </c>
    </row>
    <row r="67245" spans="1:4" x14ac:dyDescent="0.25">
      <c r="A67245" s="11" t="s">
        <v>66651</v>
      </c>
      <c r="B67245" s="16">
        <v>278</v>
      </c>
      <c r="C67245" s="12">
        <v>23.83</v>
      </c>
      <c r="D67245" s="13" t="s">
        <v>7</v>
      </c>
    </row>
    <row r="67246" spans="1:4" x14ac:dyDescent="0.25">
      <c r="A67246" s="11" t="s">
        <v>66652</v>
      </c>
      <c r="B67246" s="16">
        <v>278</v>
      </c>
      <c r="C67246" s="12">
        <v>23.83</v>
      </c>
      <c r="D67246" s="13" t="s">
        <v>7</v>
      </c>
    </row>
    <row r="67247" spans="1:4" x14ac:dyDescent="0.25">
      <c r="A67247" s="11" t="s">
        <v>66653</v>
      </c>
      <c r="B67247" s="16">
        <v>278</v>
      </c>
      <c r="C67247" s="12">
        <v>23.83</v>
      </c>
      <c r="D67247" s="13" t="s">
        <v>7</v>
      </c>
    </row>
    <row r="67248" spans="1:4" x14ac:dyDescent="0.25">
      <c r="A67248" s="11" t="s">
        <v>66654</v>
      </c>
      <c r="B67248" s="16">
        <v>278</v>
      </c>
      <c r="C67248" s="12">
        <v>23.83</v>
      </c>
      <c r="D67248" s="13" t="s">
        <v>7</v>
      </c>
    </row>
    <row r="67249" spans="1:4" x14ac:dyDescent="0.25">
      <c r="A67249" s="11" t="s">
        <v>66655</v>
      </c>
      <c r="B67249" s="16">
        <v>278</v>
      </c>
      <c r="C67249" s="12">
        <v>23.83</v>
      </c>
      <c r="D67249" s="13" t="s">
        <v>7</v>
      </c>
    </row>
    <row r="67250" spans="1:4" x14ac:dyDescent="0.25">
      <c r="A67250" s="11" t="s">
        <v>66656</v>
      </c>
      <c r="B67250" s="16">
        <v>278</v>
      </c>
      <c r="C67250" s="12">
        <v>23.83</v>
      </c>
      <c r="D67250" s="13" t="s">
        <v>7</v>
      </c>
    </row>
    <row r="67251" spans="1:4" x14ac:dyDescent="0.25">
      <c r="A67251" s="11" t="s">
        <v>66657</v>
      </c>
      <c r="B67251" s="16">
        <v>278</v>
      </c>
      <c r="C67251" s="12">
        <v>23.83</v>
      </c>
      <c r="D67251" s="13" t="s">
        <v>7</v>
      </c>
    </row>
    <row r="67252" spans="1:4" x14ac:dyDescent="0.25">
      <c r="A67252" s="11" t="s">
        <v>66658</v>
      </c>
      <c r="B67252" s="16">
        <v>278</v>
      </c>
      <c r="C67252" s="12">
        <v>23.83</v>
      </c>
      <c r="D67252" s="13" t="s">
        <v>7</v>
      </c>
    </row>
    <row r="67253" spans="1:4" x14ac:dyDescent="0.25">
      <c r="A67253" s="11" t="s">
        <v>66659</v>
      </c>
      <c r="B67253" s="16">
        <v>278</v>
      </c>
      <c r="C67253" s="12">
        <v>23.83</v>
      </c>
      <c r="D67253" s="13" t="s">
        <v>7</v>
      </c>
    </row>
    <row r="67254" spans="1:4" x14ac:dyDescent="0.25">
      <c r="A67254" s="11" t="s">
        <v>66660</v>
      </c>
      <c r="B67254" s="16">
        <v>278</v>
      </c>
      <c r="C67254" s="12">
        <v>23.83</v>
      </c>
      <c r="D67254" s="13" t="s">
        <v>7</v>
      </c>
    </row>
    <row r="67255" spans="1:4" x14ac:dyDescent="0.25">
      <c r="A67255" s="11" t="s">
        <v>66661</v>
      </c>
      <c r="B67255" s="16">
        <v>278</v>
      </c>
      <c r="C67255" s="12">
        <v>23.83</v>
      </c>
      <c r="D67255" s="13" t="s">
        <v>7</v>
      </c>
    </row>
    <row r="67256" spans="1:4" x14ac:dyDescent="0.25">
      <c r="A67256" s="11" t="s">
        <v>66662</v>
      </c>
      <c r="B67256" s="16">
        <v>278</v>
      </c>
      <c r="C67256" s="12">
        <v>23.83</v>
      </c>
      <c r="D67256" s="13" t="s">
        <v>7</v>
      </c>
    </row>
    <row r="67257" spans="1:4" x14ac:dyDescent="0.25">
      <c r="A67257" s="11" t="s">
        <v>66663</v>
      </c>
      <c r="B67257" s="16">
        <v>278</v>
      </c>
      <c r="C67257" s="12">
        <v>23.83</v>
      </c>
      <c r="D67257" s="13" t="s">
        <v>7</v>
      </c>
    </row>
    <row r="67258" spans="1:4" x14ac:dyDescent="0.25">
      <c r="A67258" s="11" t="s">
        <v>66664</v>
      </c>
      <c r="B67258" s="16">
        <v>278</v>
      </c>
      <c r="C67258" s="12">
        <v>23.83</v>
      </c>
      <c r="D67258" s="13" t="s">
        <v>7</v>
      </c>
    </row>
    <row r="67259" spans="1:4" x14ac:dyDescent="0.25">
      <c r="A67259" s="11" t="s">
        <v>66665</v>
      </c>
      <c r="B67259" s="16">
        <v>278</v>
      </c>
      <c r="C67259" s="12">
        <v>23.83</v>
      </c>
      <c r="D67259" s="13" t="s">
        <v>7</v>
      </c>
    </row>
    <row r="67260" spans="1:4" x14ac:dyDescent="0.25">
      <c r="A67260" s="11" t="s">
        <v>66666</v>
      </c>
      <c r="B67260" s="16">
        <v>278</v>
      </c>
      <c r="C67260" s="12">
        <v>23.83</v>
      </c>
      <c r="D67260" s="13" t="s">
        <v>7</v>
      </c>
    </row>
    <row r="67261" spans="1:4" x14ac:dyDescent="0.25">
      <c r="A67261" s="11" t="s">
        <v>66667</v>
      </c>
      <c r="B67261" s="16">
        <v>278</v>
      </c>
      <c r="C67261" s="12">
        <v>23.83</v>
      </c>
      <c r="D67261" s="13" t="s">
        <v>7</v>
      </c>
    </row>
    <row r="67262" spans="1:4" x14ac:dyDescent="0.25">
      <c r="A67262" s="11" t="s">
        <v>66668</v>
      </c>
      <c r="B67262" s="16">
        <v>278</v>
      </c>
      <c r="C67262" s="12">
        <v>23.83</v>
      </c>
      <c r="D67262" s="13" t="s">
        <v>7</v>
      </c>
    </row>
    <row r="67263" spans="1:4" x14ac:dyDescent="0.25">
      <c r="A67263" s="11" t="s">
        <v>66669</v>
      </c>
      <c r="B67263" s="16">
        <v>278</v>
      </c>
      <c r="C67263" s="12">
        <v>23.83</v>
      </c>
      <c r="D67263" s="13" t="s">
        <v>7</v>
      </c>
    </row>
    <row r="67264" spans="1:4" x14ac:dyDescent="0.25">
      <c r="A67264" s="11" t="s">
        <v>66670</v>
      </c>
      <c r="B67264" s="16">
        <v>278</v>
      </c>
      <c r="C67264" s="12">
        <v>23.83</v>
      </c>
      <c r="D67264" s="13" t="s">
        <v>7</v>
      </c>
    </row>
    <row r="67265" spans="1:4" x14ac:dyDescent="0.25">
      <c r="A67265" s="11" t="s">
        <v>66671</v>
      </c>
      <c r="B67265" s="16">
        <v>278</v>
      </c>
      <c r="C67265" s="12">
        <v>23.83</v>
      </c>
      <c r="D67265" s="13" t="s">
        <v>7</v>
      </c>
    </row>
    <row r="67266" spans="1:4" x14ac:dyDescent="0.25">
      <c r="A67266" s="11" t="s">
        <v>66672</v>
      </c>
      <c r="B67266" s="16">
        <v>278</v>
      </c>
      <c r="C67266" s="12">
        <v>23.83</v>
      </c>
      <c r="D67266" s="13" t="s">
        <v>7</v>
      </c>
    </row>
    <row r="67267" spans="1:4" x14ac:dyDescent="0.25">
      <c r="A67267" s="11" t="s">
        <v>66673</v>
      </c>
      <c r="B67267" s="16">
        <v>278</v>
      </c>
      <c r="C67267" s="12">
        <v>23.83</v>
      </c>
      <c r="D67267" s="13" t="s">
        <v>7</v>
      </c>
    </row>
    <row r="67268" spans="1:4" x14ac:dyDescent="0.25">
      <c r="A67268" s="11" t="s">
        <v>66674</v>
      </c>
      <c r="B67268" s="16">
        <v>278</v>
      </c>
      <c r="C67268" s="12">
        <v>23.83</v>
      </c>
      <c r="D67268" s="13" t="s">
        <v>7</v>
      </c>
    </row>
    <row r="67269" spans="1:4" x14ac:dyDescent="0.25">
      <c r="A67269" s="11" t="s">
        <v>66675</v>
      </c>
      <c r="B67269" s="16">
        <v>278</v>
      </c>
      <c r="C67269" s="12">
        <v>23.83</v>
      </c>
      <c r="D67269" s="13" t="s">
        <v>7</v>
      </c>
    </row>
    <row r="67270" spans="1:4" x14ac:dyDescent="0.25">
      <c r="A67270" s="11" t="s">
        <v>66676</v>
      </c>
      <c r="B67270" s="16">
        <v>278</v>
      </c>
      <c r="C67270" s="12">
        <v>23.83</v>
      </c>
      <c r="D67270" s="13" t="s">
        <v>7</v>
      </c>
    </row>
    <row r="67271" spans="1:4" x14ac:dyDescent="0.25">
      <c r="A67271" s="11" t="s">
        <v>66677</v>
      </c>
      <c r="B67271" s="16">
        <v>278</v>
      </c>
      <c r="C67271" s="12">
        <v>23.83</v>
      </c>
      <c r="D67271" s="13" t="s">
        <v>7</v>
      </c>
    </row>
    <row r="67272" spans="1:4" x14ac:dyDescent="0.25">
      <c r="A67272" s="11" t="s">
        <v>66678</v>
      </c>
      <c r="B67272" s="16">
        <v>278</v>
      </c>
      <c r="C67272" s="12">
        <v>23.83</v>
      </c>
      <c r="D67272" s="13" t="s">
        <v>7</v>
      </c>
    </row>
    <row r="67273" spans="1:4" x14ac:dyDescent="0.25">
      <c r="A67273" s="11" t="s">
        <v>66679</v>
      </c>
      <c r="B67273" s="16">
        <v>278</v>
      </c>
      <c r="C67273" s="12">
        <v>31.49</v>
      </c>
      <c r="D67273" s="13" t="s">
        <v>7</v>
      </c>
    </row>
    <row r="67274" spans="1:4" x14ac:dyDescent="0.25">
      <c r="A67274" s="11" t="s">
        <v>66680</v>
      </c>
      <c r="B67274" s="16">
        <v>278</v>
      </c>
      <c r="C67274" s="12">
        <v>23.83</v>
      </c>
      <c r="D67274" s="13" t="s">
        <v>7</v>
      </c>
    </row>
    <row r="67275" spans="1:4" x14ac:dyDescent="0.25">
      <c r="A67275" s="11" t="s">
        <v>66681</v>
      </c>
      <c r="B67275" s="16">
        <v>278</v>
      </c>
      <c r="C67275" s="12">
        <v>23.49</v>
      </c>
      <c r="D67275" s="13" t="s">
        <v>7</v>
      </c>
    </row>
    <row r="67276" spans="1:4" x14ac:dyDescent="0.25">
      <c r="A67276" s="11" t="s">
        <v>66682</v>
      </c>
      <c r="B67276" s="16">
        <v>278</v>
      </c>
      <c r="C67276" s="12">
        <v>23.49</v>
      </c>
      <c r="D67276" s="13" t="s">
        <v>7</v>
      </c>
    </row>
    <row r="67277" spans="1:4" x14ac:dyDescent="0.25">
      <c r="A67277" s="11" t="s">
        <v>66683</v>
      </c>
      <c r="B67277" s="16">
        <v>278</v>
      </c>
      <c r="C67277" s="12">
        <v>23.49</v>
      </c>
      <c r="D67277" s="13" t="s">
        <v>7</v>
      </c>
    </row>
    <row r="67278" spans="1:4" x14ac:dyDescent="0.25">
      <c r="A67278" s="11" t="s">
        <v>66684</v>
      </c>
      <c r="B67278" s="16">
        <v>278</v>
      </c>
      <c r="C67278" s="12">
        <v>23.49</v>
      </c>
      <c r="D67278" s="13" t="s">
        <v>7</v>
      </c>
    </row>
    <row r="67279" spans="1:4" x14ac:dyDescent="0.25">
      <c r="A67279" s="11" t="s">
        <v>66685</v>
      </c>
      <c r="B67279" s="16">
        <v>278</v>
      </c>
      <c r="C67279" s="12">
        <v>23.49</v>
      </c>
      <c r="D67279" s="13" t="s">
        <v>7</v>
      </c>
    </row>
    <row r="67280" spans="1:4" x14ac:dyDescent="0.25">
      <c r="A67280" s="11" t="s">
        <v>66686</v>
      </c>
      <c r="B67280" s="16">
        <v>278</v>
      </c>
      <c r="C67280" s="12">
        <v>23.49</v>
      </c>
      <c r="D67280" s="13" t="s">
        <v>7</v>
      </c>
    </row>
    <row r="67281" spans="1:4" x14ac:dyDescent="0.25">
      <c r="A67281" s="11" t="s">
        <v>66687</v>
      </c>
      <c r="B67281" s="16">
        <v>278</v>
      </c>
      <c r="C67281" s="12">
        <v>23.49</v>
      </c>
      <c r="D67281" s="13" t="s">
        <v>7</v>
      </c>
    </row>
    <row r="67282" spans="1:4" x14ac:dyDescent="0.25">
      <c r="A67282" s="11" t="s">
        <v>66688</v>
      </c>
      <c r="B67282" s="16">
        <v>278</v>
      </c>
      <c r="C67282" s="12">
        <v>23.49</v>
      </c>
      <c r="D67282" s="13" t="s">
        <v>7</v>
      </c>
    </row>
    <row r="67283" spans="1:4" x14ac:dyDescent="0.25">
      <c r="A67283" s="11" t="s">
        <v>66689</v>
      </c>
      <c r="B67283" s="16">
        <v>278</v>
      </c>
      <c r="C67283" s="12">
        <v>23.49</v>
      </c>
      <c r="D67283" s="13" t="s">
        <v>7</v>
      </c>
    </row>
    <row r="67284" spans="1:4" x14ac:dyDescent="0.25">
      <c r="A67284" s="11" t="s">
        <v>66690</v>
      </c>
      <c r="B67284" s="16">
        <v>278</v>
      </c>
      <c r="C67284" s="12">
        <v>23.49</v>
      </c>
      <c r="D67284" s="13" t="s">
        <v>7</v>
      </c>
    </row>
    <row r="67285" spans="1:4" x14ac:dyDescent="0.25">
      <c r="A67285" s="11" t="s">
        <v>66691</v>
      </c>
      <c r="B67285" s="16">
        <v>278</v>
      </c>
      <c r="C67285" s="12">
        <v>23.49</v>
      </c>
      <c r="D67285" s="13" t="s">
        <v>7</v>
      </c>
    </row>
    <row r="67286" spans="1:4" x14ac:dyDescent="0.25">
      <c r="A67286" s="11" t="s">
        <v>66692</v>
      </c>
      <c r="B67286" s="16">
        <v>278</v>
      </c>
      <c r="C67286" s="12">
        <v>23.49</v>
      </c>
      <c r="D67286" s="13" t="s">
        <v>7</v>
      </c>
    </row>
    <row r="67287" spans="1:4" x14ac:dyDescent="0.25">
      <c r="A67287" s="11" t="s">
        <v>66693</v>
      </c>
      <c r="B67287" s="16">
        <v>278</v>
      </c>
      <c r="C67287" s="12">
        <v>23.49</v>
      </c>
      <c r="D67287" s="13" t="s">
        <v>7</v>
      </c>
    </row>
    <row r="67288" spans="1:4" x14ac:dyDescent="0.25">
      <c r="A67288" s="11" t="s">
        <v>66694</v>
      </c>
      <c r="B67288" s="2" t="s">
        <v>146</v>
      </c>
      <c r="C67288" s="12">
        <v>2172.29</v>
      </c>
      <c r="D67288" s="13" t="s">
        <v>7</v>
      </c>
    </row>
    <row r="67289" spans="1:4" x14ac:dyDescent="0.25">
      <c r="A67289" s="11" t="s">
        <v>66695</v>
      </c>
      <c r="B67289" s="2" t="s">
        <v>146</v>
      </c>
      <c r="C67289" s="12">
        <v>2535.8000000000002</v>
      </c>
      <c r="D67289" s="13" t="s">
        <v>7</v>
      </c>
    </row>
    <row r="67290" spans="1:4" x14ac:dyDescent="0.25">
      <c r="A67290" s="11" t="s">
        <v>66696</v>
      </c>
      <c r="B67290" s="2" t="s">
        <v>441</v>
      </c>
      <c r="C67290" s="12">
        <v>2575.11</v>
      </c>
      <c r="D67290" s="13" t="s">
        <v>7</v>
      </c>
    </row>
    <row r="67291" spans="1:4" x14ac:dyDescent="0.25">
      <c r="A67291" s="11" t="s">
        <v>66697</v>
      </c>
      <c r="B67291" s="2" t="s">
        <v>441</v>
      </c>
      <c r="C67291" s="12">
        <v>2771.88</v>
      </c>
      <c r="D67291" s="13" t="s">
        <v>7</v>
      </c>
    </row>
    <row r="67292" spans="1:4" x14ac:dyDescent="0.25">
      <c r="A67292" s="11" t="s">
        <v>66698</v>
      </c>
      <c r="B67292" s="2" t="s">
        <v>146</v>
      </c>
      <c r="C67292" s="12">
        <v>3754.34</v>
      </c>
      <c r="D67292" s="13" t="s">
        <v>7</v>
      </c>
    </row>
    <row r="67293" spans="1:4" x14ac:dyDescent="0.25">
      <c r="A67293" s="11" t="s">
        <v>66699</v>
      </c>
      <c r="B67293" s="2" t="s">
        <v>441</v>
      </c>
      <c r="C67293" s="12">
        <v>1704.2</v>
      </c>
      <c r="D67293" s="13" t="s">
        <v>7</v>
      </c>
    </row>
    <row r="67294" spans="1:4" x14ac:dyDescent="0.25">
      <c r="A67294" s="11" t="s">
        <v>66700</v>
      </c>
      <c r="B67294" s="2" t="s">
        <v>441</v>
      </c>
      <c r="C67294" s="12">
        <v>6251.91</v>
      </c>
      <c r="D67294" s="13" t="s">
        <v>7</v>
      </c>
    </row>
    <row r="67295" spans="1:4" x14ac:dyDescent="0.25">
      <c r="A67295" s="11" t="s">
        <v>66701</v>
      </c>
      <c r="B67295" s="2" t="s">
        <v>576</v>
      </c>
      <c r="C67295" s="12">
        <v>5905.08</v>
      </c>
      <c r="D67295" s="13" t="s">
        <v>7</v>
      </c>
    </row>
    <row r="67296" spans="1:4" x14ac:dyDescent="0.25">
      <c r="A67296" s="11" t="s">
        <v>66702</v>
      </c>
      <c r="B67296" s="2" t="s">
        <v>441</v>
      </c>
      <c r="C67296" s="12">
        <v>1904.31</v>
      </c>
      <c r="D67296" s="13" t="s">
        <v>7</v>
      </c>
    </row>
    <row r="67297" spans="1:4" x14ac:dyDescent="0.25">
      <c r="A67297" s="11" t="s">
        <v>66703</v>
      </c>
      <c r="B67297" s="2" t="s">
        <v>146</v>
      </c>
      <c r="C67297" s="12">
        <v>2145.9699999999998</v>
      </c>
      <c r="D67297" s="13" t="s">
        <v>7</v>
      </c>
    </row>
    <row r="67298" spans="1:4" x14ac:dyDescent="0.25">
      <c r="A67298" s="11" t="s">
        <v>66704</v>
      </c>
      <c r="B67298" s="2" t="s">
        <v>441</v>
      </c>
      <c r="C67298" s="12">
        <v>2352.71</v>
      </c>
      <c r="D67298" s="13" t="s">
        <v>7</v>
      </c>
    </row>
    <row r="67299" spans="1:4" x14ac:dyDescent="0.25">
      <c r="A67299" s="11" t="s">
        <v>66705</v>
      </c>
      <c r="B67299" s="2" t="s">
        <v>94</v>
      </c>
      <c r="C67299" s="12">
        <v>4665.6899999999996</v>
      </c>
      <c r="D67299" s="13" t="s">
        <v>7</v>
      </c>
    </row>
    <row r="67300" spans="1:4" x14ac:dyDescent="0.25">
      <c r="A67300" s="11" t="s">
        <v>66706</v>
      </c>
      <c r="B67300" s="2" t="s">
        <v>576</v>
      </c>
      <c r="C67300" s="12">
        <v>4061.11</v>
      </c>
      <c r="D67300" s="13" t="s">
        <v>7</v>
      </c>
    </row>
    <row r="67301" spans="1:4" x14ac:dyDescent="0.25">
      <c r="A67301" s="11" t="s">
        <v>66707</v>
      </c>
      <c r="B67301" s="2" t="s">
        <v>441</v>
      </c>
      <c r="C67301" s="12">
        <v>6764.13</v>
      </c>
      <c r="D67301" s="13" t="s">
        <v>7</v>
      </c>
    </row>
    <row r="67302" spans="1:4" x14ac:dyDescent="0.25">
      <c r="A67302" s="11" t="s">
        <v>66708</v>
      </c>
      <c r="B67302" s="2" t="s">
        <v>441</v>
      </c>
      <c r="C67302" s="12">
        <v>6764.13</v>
      </c>
      <c r="D67302" s="13" t="s">
        <v>7</v>
      </c>
    </row>
    <row r="67303" spans="1:4" x14ac:dyDescent="0.25">
      <c r="A67303" s="11" t="s">
        <v>66709</v>
      </c>
      <c r="B67303" s="16">
        <v>278</v>
      </c>
      <c r="C67303" s="12">
        <v>6764.13</v>
      </c>
      <c r="D67303" s="13" t="s">
        <v>7</v>
      </c>
    </row>
    <row r="67304" spans="1:4" x14ac:dyDescent="0.25">
      <c r="A67304" s="11" t="s">
        <v>66710</v>
      </c>
      <c r="B67304" s="2" t="s">
        <v>576</v>
      </c>
      <c r="C67304" s="12">
        <v>6052.12</v>
      </c>
      <c r="D67304" s="13" t="s">
        <v>7</v>
      </c>
    </row>
    <row r="67305" spans="1:4" x14ac:dyDescent="0.25">
      <c r="A67305" s="11" t="s">
        <v>66711</v>
      </c>
      <c r="B67305" s="2" t="s">
        <v>576</v>
      </c>
      <c r="C67305" s="12">
        <v>6052.12</v>
      </c>
      <c r="D67305" s="13" t="s">
        <v>7</v>
      </c>
    </row>
    <row r="67306" spans="1:4" x14ac:dyDescent="0.25">
      <c r="A67306" s="11" t="s">
        <v>66712</v>
      </c>
      <c r="B67306" s="2" t="s">
        <v>576</v>
      </c>
      <c r="C67306" s="12">
        <v>7716.13</v>
      </c>
      <c r="D67306" s="13" t="s">
        <v>7</v>
      </c>
    </row>
    <row r="67307" spans="1:4" x14ac:dyDescent="0.25">
      <c r="A67307" s="11" t="s">
        <v>66713</v>
      </c>
      <c r="B67307" s="2" t="s">
        <v>576</v>
      </c>
      <c r="C67307" s="12">
        <v>7716.13</v>
      </c>
      <c r="D67307" s="13" t="s">
        <v>7</v>
      </c>
    </row>
    <row r="67308" spans="1:4" x14ac:dyDescent="0.25">
      <c r="A67308" s="11" t="s">
        <v>66714</v>
      </c>
      <c r="B67308" s="2" t="s">
        <v>576</v>
      </c>
      <c r="C67308" s="12">
        <v>7716.13</v>
      </c>
      <c r="D67308" s="13" t="s">
        <v>7</v>
      </c>
    </row>
    <row r="67309" spans="1:4" x14ac:dyDescent="0.25">
      <c r="A67309" s="11" t="s">
        <v>66715</v>
      </c>
      <c r="B67309" s="16">
        <v>278</v>
      </c>
      <c r="C67309" s="12">
        <v>1612.6</v>
      </c>
      <c r="D67309" s="13" t="s">
        <v>7</v>
      </c>
    </row>
    <row r="67310" spans="1:4" x14ac:dyDescent="0.25">
      <c r="A67310" s="11" t="s">
        <v>66716</v>
      </c>
      <c r="B67310" s="16">
        <v>278</v>
      </c>
      <c r="C67310" s="12">
        <v>1612.6</v>
      </c>
      <c r="D67310" s="13" t="s">
        <v>7</v>
      </c>
    </row>
    <row r="67311" spans="1:4" x14ac:dyDescent="0.25">
      <c r="A67311" s="11" t="s">
        <v>66717</v>
      </c>
      <c r="B67311" s="16">
        <v>278</v>
      </c>
      <c r="C67311" s="12">
        <v>1612.6</v>
      </c>
      <c r="D67311" s="13" t="s">
        <v>7</v>
      </c>
    </row>
    <row r="67312" spans="1:4" x14ac:dyDescent="0.25">
      <c r="A67312" s="11" t="s">
        <v>66718</v>
      </c>
      <c r="B67312" s="16">
        <v>278</v>
      </c>
      <c r="C67312" s="12">
        <v>1679.81</v>
      </c>
      <c r="D67312" s="13" t="s">
        <v>7</v>
      </c>
    </row>
    <row r="67313" spans="1:4" x14ac:dyDescent="0.25">
      <c r="A67313" s="11" t="s">
        <v>66719</v>
      </c>
      <c r="B67313" s="16">
        <v>278</v>
      </c>
      <c r="C67313" s="12">
        <v>1679.81</v>
      </c>
      <c r="D67313" s="13" t="s">
        <v>7</v>
      </c>
    </row>
    <row r="67314" spans="1:4" x14ac:dyDescent="0.25">
      <c r="A67314" s="11" t="s">
        <v>66720</v>
      </c>
      <c r="B67314" s="16">
        <v>278</v>
      </c>
      <c r="C67314" s="12">
        <v>1151.8900000000001</v>
      </c>
      <c r="D67314" s="13" t="s">
        <v>7</v>
      </c>
    </row>
    <row r="67315" spans="1:4" x14ac:dyDescent="0.25">
      <c r="A67315" s="11" t="s">
        <v>66721</v>
      </c>
      <c r="B67315" s="16">
        <v>278</v>
      </c>
      <c r="C67315" s="12">
        <v>1151.8900000000001</v>
      </c>
      <c r="D67315" s="13" t="s">
        <v>7</v>
      </c>
    </row>
    <row r="67316" spans="1:4" x14ac:dyDescent="0.25">
      <c r="A67316" s="11" t="s">
        <v>66722</v>
      </c>
      <c r="B67316" s="16">
        <v>278</v>
      </c>
      <c r="C67316" s="12">
        <v>1151.8900000000001</v>
      </c>
      <c r="D67316" s="13" t="s">
        <v>7</v>
      </c>
    </row>
    <row r="67317" spans="1:4" x14ac:dyDescent="0.25">
      <c r="A67317" s="11" t="s">
        <v>66723</v>
      </c>
      <c r="B67317" s="16">
        <v>278</v>
      </c>
      <c r="C67317" s="12">
        <v>1151.8900000000001</v>
      </c>
      <c r="D67317" s="13" t="s">
        <v>7</v>
      </c>
    </row>
    <row r="67318" spans="1:4" x14ac:dyDescent="0.25">
      <c r="A67318" s="11" t="s">
        <v>66724</v>
      </c>
      <c r="B67318" s="16">
        <v>278</v>
      </c>
      <c r="C67318" s="12">
        <v>3819.68</v>
      </c>
      <c r="D67318" s="13" t="s">
        <v>7</v>
      </c>
    </row>
    <row r="67319" spans="1:4" x14ac:dyDescent="0.25">
      <c r="A67319" s="11" t="s">
        <v>66725</v>
      </c>
      <c r="B67319" s="16">
        <v>278</v>
      </c>
      <c r="C67319" s="12">
        <v>3159.91</v>
      </c>
      <c r="D67319" s="13" t="s">
        <v>7</v>
      </c>
    </row>
    <row r="67320" spans="1:4" x14ac:dyDescent="0.25">
      <c r="A67320" s="11" t="s">
        <v>66726</v>
      </c>
      <c r="B67320" s="16">
        <v>278</v>
      </c>
      <c r="C67320" s="12">
        <v>617.07000000000005</v>
      </c>
      <c r="D67320" s="13" t="s">
        <v>7</v>
      </c>
    </row>
    <row r="67321" spans="1:4" x14ac:dyDescent="0.25">
      <c r="A67321" s="11" t="s">
        <v>66727</v>
      </c>
      <c r="B67321" s="16">
        <v>278</v>
      </c>
      <c r="C67321" s="12">
        <v>617.07000000000005</v>
      </c>
      <c r="D67321" s="13" t="s">
        <v>7</v>
      </c>
    </row>
    <row r="67322" spans="1:4" x14ac:dyDescent="0.25">
      <c r="A67322" s="11" t="s">
        <v>66728</v>
      </c>
      <c r="B67322" s="2" t="s">
        <v>441</v>
      </c>
      <c r="C67322" s="12">
        <v>61.69</v>
      </c>
      <c r="D67322" s="13" t="s">
        <v>7</v>
      </c>
    </row>
    <row r="67323" spans="1:4" x14ac:dyDescent="0.25">
      <c r="A67323" s="11" t="s">
        <v>66729</v>
      </c>
      <c r="B67323" s="2" t="s">
        <v>441</v>
      </c>
      <c r="C67323" s="12">
        <v>51.43</v>
      </c>
      <c r="D67323" s="13" t="s">
        <v>7</v>
      </c>
    </row>
    <row r="67324" spans="1:4" x14ac:dyDescent="0.25">
      <c r="A67324" s="11" t="s">
        <v>66730</v>
      </c>
      <c r="B67324" s="2" t="s">
        <v>441</v>
      </c>
      <c r="C67324" s="12">
        <v>262.62</v>
      </c>
      <c r="D67324" s="13" t="s">
        <v>7</v>
      </c>
    </row>
    <row r="67325" spans="1:4" x14ac:dyDescent="0.25">
      <c r="A67325" s="11" t="s">
        <v>66731</v>
      </c>
      <c r="B67325" s="2" t="s">
        <v>441</v>
      </c>
      <c r="C67325" s="12">
        <v>262.62</v>
      </c>
      <c r="D67325" s="13" t="s">
        <v>7</v>
      </c>
    </row>
    <row r="67326" spans="1:4" x14ac:dyDescent="0.25">
      <c r="A67326" s="11" t="s">
        <v>66732</v>
      </c>
      <c r="B67326" s="2" t="s">
        <v>576</v>
      </c>
      <c r="C67326" s="12">
        <v>1875.02</v>
      </c>
      <c r="D67326" s="13" t="s">
        <v>7</v>
      </c>
    </row>
    <row r="67327" spans="1:4" x14ac:dyDescent="0.25">
      <c r="A67327" s="11" t="s">
        <v>66733</v>
      </c>
      <c r="B67327" s="2" t="s">
        <v>576</v>
      </c>
      <c r="C67327" s="12">
        <v>1875.02</v>
      </c>
      <c r="D67327" s="13" t="s">
        <v>7</v>
      </c>
    </row>
    <row r="67328" spans="1:4" x14ac:dyDescent="0.25">
      <c r="A67328" s="11" t="s">
        <v>66734</v>
      </c>
      <c r="B67328" s="2" t="s">
        <v>441</v>
      </c>
      <c r="C67328" s="12">
        <v>262.62</v>
      </c>
      <c r="D67328" s="13" t="s">
        <v>7</v>
      </c>
    </row>
    <row r="67329" spans="1:4" x14ac:dyDescent="0.25">
      <c r="A67329" s="11" t="s">
        <v>66735</v>
      </c>
      <c r="B67329" s="16">
        <v>272</v>
      </c>
      <c r="C67329" s="12">
        <v>172.79</v>
      </c>
      <c r="D67329" s="13" t="s">
        <v>7</v>
      </c>
    </row>
    <row r="67330" spans="1:4" x14ac:dyDescent="0.25">
      <c r="A67330" s="11" t="s">
        <v>66736</v>
      </c>
      <c r="B67330" s="2" t="s">
        <v>441</v>
      </c>
      <c r="C67330" s="12">
        <v>262.62</v>
      </c>
      <c r="D67330" s="13" t="s">
        <v>7</v>
      </c>
    </row>
    <row r="67331" spans="1:4" x14ac:dyDescent="0.25">
      <c r="A67331" s="11" t="s">
        <v>66737</v>
      </c>
      <c r="B67331" s="2" t="s">
        <v>441</v>
      </c>
      <c r="C67331" s="12">
        <v>262.62</v>
      </c>
      <c r="D67331" s="13" t="s">
        <v>7</v>
      </c>
    </row>
    <row r="67332" spans="1:4" x14ac:dyDescent="0.25">
      <c r="A67332" s="11" t="s">
        <v>66738</v>
      </c>
      <c r="B67332" s="2" t="s">
        <v>441</v>
      </c>
      <c r="C67332" s="12">
        <v>262.62</v>
      </c>
      <c r="D67332" s="13" t="s">
        <v>7</v>
      </c>
    </row>
    <row r="67333" spans="1:4" x14ac:dyDescent="0.25">
      <c r="A67333" s="11" t="s">
        <v>66739</v>
      </c>
      <c r="B67333" s="2" t="s">
        <v>441</v>
      </c>
      <c r="C67333" s="12">
        <v>262.62</v>
      </c>
      <c r="D67333" s="13" t="s">
        <v>7</v>
      </c>
    </row>
    <row r="67334" spans="1:4" x14ac:dyDescent="0.25">
      <c r="A67334" s="11" t="s">
        <v>66740</v>
      </c>
      <c r="B67334" s="2" t="s">
        <v>441</v>
      </c>
      <c r="C67334" s="12">
        <v>335.98</v>
      </c>
      <c r="D67334" s="13" t="s">
        <v>7</v>
      </c>
    </row>
    <row r="67335" spans="1:4" x14ac:dyDescent="0.25">
      <c r="A67335" s="11" t="s">
        <v>66741</v>
      </c>
      <c r="B67335" s="2" t="s">
        <v>441</v>
      </c>
      <c r="C67335" s="12">
        <v>335.98</v>
      </c>
      <c r="D67335" s="13" t="s">
        <v>7</v>
      </c>
    </row>
    <row r="67336" spans="1:4" x14ac:dyDescent="0.25">
      <c r="A67336" s="11" t="s">
        <v>66742</v>
      </c>
      <c r="B67336" s="2" t="s">
        <v>441</v>
      </c>
      <c r="C67336" s="12">
        <v>335.98</v>
      </c>
      <c r="D67336" s="13" t="s">
        <v>7</v>
      </c>
    </row>
    <row r="67337" spans="1:4" x14ac:dyDescent="0.25">
      <c r="A67337" s="11" t="s">
        <v>66743</v>
      </c>
      <c r="B67337" s="2" t="s">
        <v>441</v>
      </c>
      <c r="C67337" s="12">
        <v>335.98</v>
      </c>
      <c r="D67337" s="13" t="s">
        <v>7</v>
      </c>
    </row>
    <row r="67338" spans="1:4" x14ac:dyDescent="0.25">
      <c r="A67338" s="11" t="s">
        <v>66744</v>
      </c>
      <c r="B67338" s="2" t="s">
        <v>576</v>
      </c>
      <c r="C67338" s="12">
        <v>2465.6799999999998</v>
      </c>
      <c r="D67338" s="13" t="s">
        <v>7</v>
      </c>
    </row>
    <row r="67339" spans="1:4" x14ac:dyDescent="0.25">
      <c r="A67339" s="11" t="s">
        <v>66745</v>
      </c>
      <c r="B67339" s="16">
        <v>278</v>
      </c>
      <c r="C67339" s="12">
        <v>1816.42</v>
      </c>
      <c r="D67339" s="13" t="s">
        <v>7</v>
      </c>
    </row>
    <row r="67340" spans="1:4" x14ac:dyDescent="0.25">
      <c r="A67340" s="11" t="s">
        <v>66746</v>
      </c>
      <c r="B67340" s="2" t="s">
        <v>576</v>
      </c>
      <c r="C67340" s="12">
        <v>2387.65</v>
      </c>
      <c r="D67340" s="13" t="s">
        <v>7</v>
      </c>
    </row>
    <row r="67341" spans="1:4" x14ac:dyDescent="0.25">
      <c r="A67341" s="11" t="s">
        <v>66747</v>
      </c>
      <c r="B67341" s="2" t="s">
        <v>576</v>
      </c>
      <c r="C67341" s="12">
        <v>2892.35</v>
      </c>
      <c r="D67341" s="13" t="s">
        <v>7</v>
      </c>
    </row>
    <row r="67342" spans="1:4" x14ac:dyDescent="0.25">
      <c r="A67342" s="11" t="s">
        <v>66748</v>
      </c>
      <c r="B67342" s="2" t="s">
        <v>483</v>
      </c>
      <c r="C67342" s="12">
        <v>1661.33</v>
      </c>
      <c r="D67342" s="13" t="s">
        <v>7</v>
      </c>
    </row>
    <row r="67343" spans="1:4" x14ac:dyDescent="0.25">
      <c r="A67343" s="11" t="s">
        <v>66749</v>
      </c>
      <c r="B67343" s="2" t="s">
        <v>483</v>
      </c>
      <c r="C67343" s="12">
        <v>2505.2399999999998</v>
      </c>
      <c r="D67343" s="13" t="s">
        <v>7</v>
      </c>
    </row>
    <row r="67344" spans="1:4" x14ac:dyDescent="0.25">
      <c r="A67344" s="11" t="s">
        <v>66750</v>
      </c>
      <c r="B67344" s="2" t="s">
        <v>483</v>
      </c>
      <c r="C67344" s="12">
        <v>2505.2399999999998</v>
      </c>
      <c r="D67344" s="13" t="s">
        <v>7</v>
      </c>
    </row>
    <row r="67345" spans="1:4" x14ac:dyDescent="0.25">
      <c r="A67345" s="11" t="s">
        <v>66751</v>
      </c>
      <c r="B67345" s="2" t="s">
        <v>453</v>
      </c>
      <c r="C67345" s="12">
        <v>245.72</v>
      </c>
      <c r="D67345" s="13" t="s">
        <v>7</v>
      </c>
    </row>
    <row r="67346" spans="1:4" x14ac:dyDescent="0.25">
      <c r="A67346" s="11" t="s">
        <v>66752</v>
      </c>
      <c r="B67346" s="2" t="s">
        <v>483</v>
      </c>
      <c r="C67346" s="12">
        <v>1582.25</v>
      </c>
      <c r="D67346" s="13" t="s">
        <v>7</v>
      </c>
    </row>
    <row r="67347" spans="1:4" x14ac:dyDescent="0.25">
      <c r="A67347" s="11" t="s">
        <v>66753</v>
      </c>
      <c r="B67347" s="2" t="s">
        <v>483</v>
      </c>
      <c r="C67347" s="12">
        <v>1582.25</v>
      </c>
      <c r="D67347" s="13" t="s">
        <v>7</v>
      </c>
    </row>
    <row r="67348" spans="1:4" x14ac:dyDescent="0.25">
      <c r="A67348" s="11" t="s">
        <v>66754</v>
      </c>
      <c r="B67348" s="2" t="s">
        <v>483</v>
      </c>
      <c r="C67348" s="12">
        <v>1582.25</v>
      </c>
      <c r="D67348" s="13" t="s">
        <v>7</v>
      </c>
    </row>
    <row r="67349" spans="1:4" x14ac:dyDescent="0.25">
      <c r="A67349" s="11" t="s">
        <v>66755</v>
      </c>
      <c r="B67349" s="2" t="s">
        <v>498</v>
      </c>
      <c r="C67349" s="12">
        <v>4200.8900000000003</v>
      </c>
      <c r="D67349" s="13" t="s">
        <v>7</v>
      </c>
    </row>
    <row r="67350" spans="1:4" x14ac:dyDescent="0.25">
      <c r="A67350" s="11" t="s">
        <v>66756</v>
      </c>
      <c r="B67350" s="2" t="s">
        <v>498</v>
      </c>
      <c r="C67350" s="12">
        <v>4200.8900000000003</v>
      </c>
      <c r="D67350" s="13" t="s">
        <v>7</v>
      </c>
    </row>
    <row r="67351" spans="1:4" x14ac:dyDescent="0.25">
      <c r="A67351" s="11" t="s">
        <v>66757</v>
      </c>
      <c r="B67351" s="2" t="s">
        <v>492</v>
      </c>
      <c r="C67351" s="12">
        <v>4927.1400000000003</v>
      </c>
      <c r="D67351" s="13" t="s">
        <v>7</v>
      </c>
    </row>
    <row r="67352" spans="1:4" x14ac:dyDescent="0.25">
      <c r="A67352" s="11" t="s">
        <v>66758</v>
      </c>
      <c r="B67352" s="2" t="s">
        <v>492</v>
      </c>
      <c r="C67352" s="12">
        <v>4442.95</v>
      </c>
      <c r="D67352" s="13" t="s">
        <v>7</v>
      </c>
    </row>
    <row r="67353" spans="1:4" x14ac:dyDescent="0.25">
      <c r="A67353" s="11" t="s">
        <v>66759</v>
      </c>
      <c r="B67353" s="2" t="s">
        <v>453</v>
      </c>
      <c r="C67353" s="12">
        <v>222.85</v>
      </c>
      <c r="D67353" s="13" t="s">
        <v>7</v>
      </c>
    </row>
    <row r="67354" spans="1:4" x14ac:dyDescent="0.25">
      <c r="A67354" s="11" t="s">
        <v>66760</v>
      </c>
      <c r="B67354" s="2" t="s">
        <v>453</v>
      </c>
      <c r="C67354" s="12">
        <v>222.85</v>
      </c>
      <c r="D67354" s="13" t="s">
        <v>7</v>
      </c>
    </row>
    <row r="67355" spans="1:4" x14ac:dyDescent="0.25">
      <c r="A67355" s="11" t="s">
        <v>66761</v>
      </c>
      <c r="B67355" s="16">
        <v>278</v>
      </c>
      <c r="C67355" s="12">
        <v>140.56</v>
      </c>
      <c r="D67355" s="13" t="s">
        <v>7</v>
      </c>
    </row>
    <row r="67356" spans="1:4" x14ac:dyDescent="0.25">
      <c r="A67356" s="11" t="s">
        <v>66762</v>
      </c>
      <c r="B67356" s="2" t="s">
        <v>483</v>
      </c>
      <c r="C67356" s="12">
        <v>1991.02</v>
      </c>
      <c r="D67356" s="13" t="s">
        <v>7</v>
      </c>
    </row>
    <row r="67357" spans="1:4" x14ac:dyDescent="0.25">
      <c r="A67357" s="11" t="s">
        <v>66763</v>
      </c>
      <c r="B67357" s="2" t="s">
        <v>441</v>
      </c>
      <c r="C67357" s="12">
        <v>2505.2399999999998</v>
      </c>
      <c r="D67357" s="13" t="s">
        <v>7</v>
      </c>
    </row>
    <row r="67358" spans="1:4" x14ac:dyDescent="0.25">
      <c r="A67358" s="11" t="s">
        <v>66764</v>
      </c>
      <c r="B67358" s="16">
        <v>278</v>
      </c>
      <c r="C67358" s="12">
        <v>6895.13</v>
      </c>
      <c r="D67358" s="13" t="s">
        <v>7</v>
      </c>
    </row>
    <row r="67359" spans="1:4" x14ac:dyDescent="0.25">
      <c r="A67359" s="11" t="s">
        <v>66765</v>
      </c>
      <c r="B67359" s="2" t="s">
        <v>518</v>
      </c>
      <c r="C67359" s="12">
        <v>1199.8900000000001</v>
      </c>
      <c r="D67359" s="13" t="s">
        <v>7</v>
      </c>
    </row>
    <row r="67360" spans="1:4" x14ac:dyDescent="0.25">
      <c r="A67360" s="11" t="s">
        <v>66766</v>
      </c>
      <c r="B67360" s="16">
        <v>278</v>
      </c>
      <c r="C67360" s="12">
        <v>2325.9499999999998</v>
      </c>
      <c r="D67360" s="13" t="s">
        <v>7</v>
      </c>
    </row>
    <row r="67361" spans="1:4" x14ac:dyDescent="0.25">
      <c r="A67361" s="11" t="s">
        <v>66767</v>
      </c>
      <c r="B67361" s="16">
        <v>278</v>
      </c>
      <c r="C67361" s="12">
        <v>2610.7199999999998</v>
      </c>
      <c r="D67361" s="13" t="s">
        <v>7</v>
      </c>
    </row>
    <row r="67362" spans="1:4" x14ac:dyDescent="0.25">
      <c r="A67362" s="11" t="s">
        <v>66768</v>
      </c>
      <c r="B67362" s="16">
        <v>278</v>
      </c>
      <c r="C67362" s="12">
        <v>3156.59</v>
      </c>
      <c r="D67362" s="13" t="s">
        <v>7</v>
      </c>
    </row>
    <row r="67363" spans="1:4" x14ac:dyDescent="0.25">
      <c r="A67363" s="11" t="s">
        <v>66769</v>
      </c>
      <c r="B67363" s="16">
        <v>278</v>
      </c>
      <c r="C67363" s="12">
        <v>2325.9499999999998</v>
      </c>
      <c r="D67363" s="13" t="s">
        <v>7</v>
      </c>
    </row>
    <row r="67364" spans="1:4" x14ac:dyDescent="0.25">
      <c r="A67364" s="11" t="s">
        <v>66770</v>
      </c>
      <c r="B67364" s="16">
        <v>278</v>
      </c>
      <c r="C67364" s="12">
        <v>2325.9499999999998</v>
      </c>
      <c r="D67364" s="13" t="s">
        <v>7</v>
      </c>
    </row>
    <row r="67365" spans="1:4" x14ac:dyDescent="0.25">
      <c r="A67365" s="11" t="s">
        <v>66771</v>
      </c>
      <c r="B67365" s="16">
        <v>278</v>
      </c>
      <c r="C67365" s="12">
        <v>2741.29</v>
      </c>
      <c r="D67365" s="13" t="s">
        <v>7</v>
      </c>
    </row>
    <row r="67366" spans="1:4" x14ac:dyDescent="0.25">
      <c r="A67366" s="11" t="s">
        <v>66772</v>
      </c>
      <c r="B67366" s="16">
        <v>278</v>
      </c>
      <c r="C67366" s="12">
        <v>3156.59</v>
      </c>
      <c r="D67366" s="13" t="s">
        <v>7</v>
      </c>
    </row>
    <row r="67367" spans="1:4" x14ac:dyDescent="0.25">
      <c r="A67367" s="11" t="s">
        <v>66773</v>
      </c>
      <c r="B67367" s="16">
        <v>278</v>
      </c>
      <c r="C67367" s="12">
        <v>1251.29</v>
      </c>
      <c r="D67367" s="13" t="s">
        <v>7</v>
      </c>
    </row>
    <row r="67368" spans="1:4" x14ac:dyDescent="0.25">
      <c r="A67368" s="11" t="s">
        <v>66774</v>
      </c>
      <c r="B67368" s="16">
        <v>278</v>
      </c>
      <c r="C67368" s="12">
        <v>771.38</v>
      </c>
      <c r="D67368" s="13" t="s">
        <v>7</v>
      </c>
    </row>
    <row r="67369" spans="1:4" x14ac:dyDescent="0.25">
      <c r="A67369" s="11" t="s">
        <v>66775</v>
      </c>
      <c r="B67369" s="16">
        <v>278</v>
      </c>
      <c r="C67369" s="12">
        <v>1251.29</v>
      </c>
      <c r="D67369" s="13" t="s">
        <v>7</v>
      </c>
    </row>
    <row r="67370" spans="1:4" x14ac:dyDescent="0.25">
      <c r="A67370" s="11" t="s">
        <v>66776</v>
      </c>
      <c r="B67370" s="16">
        <v>278</v>
      </c>
      <c r="C67370" s="12">
        <v>1251.29</v>
      </c>
      <c r="D67370" s="13" t="s">
        <v>7</v>
      </c>
    </row>
    <row r="67371" spans="1:4" x14ac:dyDescent="0.25">
      <c r="A67371" s="11" t="s">
        <v>66777</v>
      </c>
      <c r="B67371" s="2" t="s">
        <v>483</v>
      </c>
      <c r="C67371" s="12">
        <v>2109.69</v>
      </c>
      <c r="D67371" s="13" t="s">
        <v>7</v>
      </c>
    </row>
    <row r="67372" spans="1:4" x14ac:dyDescent="0.25">
      <c r="A67372" s="11" t="s">
        <v>66778</v>
      </c>
      <c r="B67372" s="2" t="s">
        <v>483</v>
      </c>
      <c r="C67372" s="12">
        <v>1991.02</v>
      </c>
      <c r="D67372" s="13" t="s">
        <v>7</v>
      </c>
    </row>
    <row r="67373" spans="1:4" x14ac:dyDescent="0.25">
      <c r="A67373" s="11" t="s">
        <v>66779</v>
      </c>
      <c r="B67373" s="2" t="s">
        <v>483</v>
      </c>
      <c r="C67373" s="12">
        <v>1991.02</v>
      </c>
      <c r="D67373" s="13" t="s">
        <v>7</v>
      </c>
    </row>
    <row r="67374" spans="1:4" x14ac:dyDescent="0.25">
      <c r="A67374" s="11" t="s">
        <v>66780</v>
      </c>
      <c r="B67374" s="2" t="s">
        <v>7305</v>
      </c>
      <c r="C67374" s="12">
        <v>1055.9000000000001</v>
      </c>
      <c r="D67374" s="13" t="s">
        <v>7</v>
      </c>
    </row>
    <row r="67375" spans="1:4" x14ac:dyDescent="0.25">
      <c r="A67375" s="11" t="s">
        <v>66781</v>
      </c>
      <c r="B67375" s="2" t="s">
        <v>7305</v>
      </c>
      <c r="C67375" s="12">
        <v>1055.9000000000001</v>
      </c>
      <c r="D67375" s="13" t="s">
        <v>7</v>
      </c>
    </row>
    <row r="67376" spans="1:4" x14ac:dyDescent="0.25">
      <c r="A67376" s="11" t="s">
        <v>66782</v>
      </c>
      <c r="B67376" s="16">
        <v>278</v>
      </c>
      <c r="C67376" s="12">
        <v>335.98</v>
      </c>
      <c r="D67376" s="13" t="s">
        <v>7</v>
      </c>
    </row>
    <row r="67377" spans="1:4" x14ac:dyDescent="0.25">
      <c r="A67377" s="11" t="s">
        <v>66783</v>
      </c>
      <c r="B67377" s="16">
        <v>278</v>
      </c>
      <c r="C67377" s="12">
        <v>1110.4100000000001</v>
      </c>
      <c r="D67377" s="13" t="s">
        <v>7</v>
      </c>
    </row>
    <row r="67378" spans="1:4" x14ac:dyDescent="0.25">
      <c r="A67378" s="11" t="s">
        <v>66784</v>
      </c>
      <c r="B67378" s="16">
        <v>278</v>
      </c>
      <c r="C67378" s="12">
        <v>72</v>
      </c>
      <c r="D67378" s="13" t="s">
        <v>7</v>
      </c>
    </row>
    <row r="67379" spans="1:4" x14ac:dyDescent="0.25">
      <c r="A67379" s="11" t="s">
        <v>66785</v>
      </c>
      <c r="B67379" s="2" t="s">
        <v>441</v>
      </c>
      <c r="C67379" s="12">
        <v>455.96</v>
      </c>
      <c r="D67379" s="13" t="s">
        <v>7</v>
      </c>
    </row>
    <row r="67380" spans="1:4" x14ac:dyDescent="0.25">
      <c r="A67380" s="11" t="s">
        <v>66786</v>
      </c>
      <c r="B67380" s="16">
        <v>278</v>
      </c>
      <c r="C67380" s="12">
        <v>3159.91</v>
      </c>
      <c r="D67380" s="13" t="s">
        <v>7</v>
      </c>
    </row>
    <row r="67381" spans="1:4" x14ac:dyDescent="0.25">
      <c r="A67381" s="11" t="s">
        <v>66787</v>
      </c>
      <c r="B67381" s="16">
        <v>278</v>
      </c>
      <c r="C67381" s="12">
        <v>3159.91</v>
      </c>
      <c r="D67381" s="13" t="s">
        <v>7</v>
      </c>
    </row>
    <row r="67382" spans="1:4" x14ac:dyDescent="0.25">
      <c r="A67382" s="11" t="s">
        <v>66788</v>
      </c>
      <c r="B67382" s="16">
        <v>278</v>
      </c>
      <c r="C67382" s="12">
        <v>3159.91</v>
      </c>
      <c r="D67382" s="13" t="s">
        <v>7</v>
      </c>
    </row>
    <row r="67383" spans="1:4" x14ac:dyDescent="0.25">
      <c r="A67383" s="11" t="s">
        <v>66789</v>
      </c>
      <c r="B67383" s="16">
        <v>278</v>
      </c>
      <c r="C67383" s="12">
        <v>3159.91</v>
      </c>
      <c r="D67383" s="13" t="s">
        <v>7</v>
      </c>
    </row>
    <row r="67384" spans="1:4" x14ac:dyDescent="0.25">
      <c r="A67384" s="11" t="s">
        <v>66790</v>
      </c>
      <c r="B67384" s="16">
        <v>278</v>
      </c>
      <c r="C67384" s="12">
        <v>3159.91</v>
      </c>
      <c r="D67384" s="13" t="s">
        <v>7</v>
      </c>
    </row>
    <row r="67385" spans="1:4" x14ac:dyDescent="0.25">
      <c r="A67385" s="11" t="s">
        <v>66791</v>
      </c>
      <c r="B67385" s="16">
        <v>278</v>
      </c>
      <c r="C67385" s="12">
        <v>3159.91</v>
      </c>
      <c r="D67385" s="13" t="s">
        <v>7</v>
      </c>
    </row>
    <row r="67386" spans="1:4" x14ac:dyDescent="0.25">
      <c r="A67386" s="11" t="s">
        <v>66792</v>
      </c>
      <c r="B67386" s="2" t="s">
        <v>576</v>
      </c>
      <c r="C67386" s="12">
        <v>3159.91</v>
      </c>
      <c r="D67386" s="13" t="s">
        <v>7</v>
      </c>
    </row>
    <row r="67387" spans="1:4" x14ac:dyDescent="0.25">
      <c r="A67387" s="11" t="s">
        <v>66793</v>
      </c>
      <c r="B67387" s="16">
        <v>278</v>
      </c>
      <c r="C67387" s="12">
        <v>5891.21</v>
      </c>
      <c r="D67387" s="13" t="s">
        <v>7</v>
      </c>
    </row>
    <row r="67388" spans="1:4" x14ac:dyDescent="0.25">
      <c r="A67388" s="11" t="s">
        <v>66794</v>
      </c>
      <c r="B67388" s="16">
        <v>278</v>
      </c>
      <c r="C67388" s="12">
        <v>3819.68</v>
      </c>
      <c r="D67388" s="13" t="s">
        <v>7</v>
      </c>
    </row>
    <row r="67389" spans="1:4" x14ac:dyDescent="0.25">
      <c r="A67389" s="11" t="s">
        <v>66795</v>
      </c>
      <c r="B67389" s="16">
        <v>278</v>
      </c>
      <c r="C67389" s="12">
        <v>3819.68</v>
      </c>
      <c r="D67389" s="13" t="s">
        <v>7</v>
      </c>
    </row>
    <row r="67390" spans="1:4" x14ac:dyDescent="0.25">
      <c r="A67390" s="11" t="s">
        <v>66796</v>
      </c>
      <c r="B67390" s="16">
        <v>278</v>
      </c>
      <c r="C67390" s="12">
        <v>3819.68</v>
      </c>
      <c r="D67390" s="13" t="s">
        <v>7</v>
      </c>
    </row>
    <row r="67391" spans="1:4" x14ac:dyDescent="0.25">
      <c r="A67391" s="11" t="s">
        <v>66797</v>
      </c>
      <c r="B67391" s="16">
        <v>278</v>
      </c>
      <c r="C67391" s="12">
        <v>3819.68</v>
      </c>
      <c r="D67391" s="13" t="s">
        <v>7</v>
      </c>
    </row>
    <row r="67392" spans="1:4" x14ac:dyDescent="0.25">
      <c r="A67392" s="11" t="s">
        <v>66798</v>
      </c>
      <c r="B67392" s="16">
        <v>278</v>
      </c>
      <c r="C67392" s="12">
        <v>3819.68</v>
      </c>
      <c r="D67392" s="13" t="s">
        <v>7</v>
      </c>
    </row>
    <row r="67393" spans="1:4" x14ac:dyDescent="0.25">
      <c r="A67393" s="11" t="s">
        <v>66799</v>
      </c>
      <c r="B67393" s="16">
        <v>278</v>
      </c>
      <c r="C67393" s="12">
        <v>3819.68</v>
      </c>
      <c r="D67393" s="13" t="s">
        <v>7</v>
      </c>
    </row>
    <row r="67394" spans="1:4" x14ac:dyDescent="0.25">
      <c r="A67394" s="11" t="s">
        <v>66800</v>
      </c>
      <c r="B67394" s="16">
        <v>278</v>
      </c>
      <c r="C67394" s="12">
        <v>3819.68</v>
      </c>
      <c r="D67394" s="13" t="s">
        <v>7</v>
      </c>
    </row>
    <row r="67395" spans="1:4" x14ac:dyDescent="0.25">
      <c r="A67395" s="11" t="s">
        <v>66801</v>
      </c>
      <c r="B67395" s="16">
        <v>278</v>
      </c>
      <c r="C67395" s="12">
        <v>3819.68</v>
      </c>
      <c r="D67395" s="13" t="s">
        <v>7</v>
      </c>
    </row>
    <row r="67396" spans="1:4" x14ac:dyDescent="0.25">
      <c r="A67396" s="11" t="s">
        <v>66802</v>
      </c>
      <c r="B67396" s="16">
        <v>278</v>
      </c>
      <c r="C67396" s="12">
        <v>6070.61</v>
      </c>
      <c r="D67396" s="13" t="s">
        <v>7</v>
      </c>
    </row>
    <row r="67397" spans="1:4" x14ac:dyDescent="0.25">
      <c r="A67397" s="11" t="s">
        <v>66803</v>
      </c>
      <c r="B67397" s="16">
        <v>278</v>
      </c>
      <c r="C67397" s="12">
        <v>6070.61</v>
      </c>
      <c r="D67397" s="13" t="s">
        <v>7</v>
      </c>
    </row>
    <row r="67398" spans="1:4" x14ac:dyDescent="0.25">
      <c r="A67398" s="11" t="s">
        <v>66804</v>
      </c>
      <c r="B67398" s="2" t="s">
        <v>576</v>
      </c>
      <c r="C67398" s="12">
        <v>6070.61</v>
      </c>
      <c r="D67398" s="13" t="s">
        <v>7</v>
      </c>
    </row>
    <row r="67399" spans="1:4" x14ac:dyDescent="0.25">
      <c r="A67399" s="11" t="s">
        <v>66805</v>
      </c>
      <c r="B67399" s="2" t="s">
        <v>576</v>
      </c>
      <c r="C67399" s="12">
        <v>6070.61</v>
      </c>
      <c r="D67399" s="13" t="s">
        <v>7</v>
      </c>
    </row>
    <row r="67400" spans="1:4" x14ac:dyDescent="0.25">
      <c r="A67400" s="11" t="s">
        <v>66806</v>
      </c>
      <c r="B67400" s="2" t="s">
        <v>576</v>
      </c>
      <c r="C67400" s="12">
        <v>6070.61</v>
      </c>
      <c r="D67400" s="13" t="s">
        <v>7</v>
      </c>
    </row>
    <row r="67401" spans="1:4" x14ac:dyDescent="0.25">
      <c r="A67401" s="11" t="s">
        <v>66807</v>
      </c>
      <c r="B67401" s="2" t="s">
        <v>576</v>
      </c>
      <c r="C67401" s="12">
        <v>6070.61</v>
      </c>
      <c r="D67401" s="13" t="s">
        <v>7</v>
      </c>
    </row>
    <row r="67402" spans="1:4" x14ac:dyDescent="0.25">
      <c r="A67402" s="11" t="s">
        <v>66808</v>
      </c>
      <c r="B67402" s="2" t="s">
        <v>576</v>
      </c>
      <c r="C67402" s="12">
        <v>6070.61</v>
      </c>
      <c r="D67402" s="13" t="s">
        <v>7</v>
      </c>
    </row>
    <row r="67403" spans="1:4" x14ac:dyDescent="0.25">
      <c r="A67403" s="11" t="s">
        <v>66809</v>
      </c>
      <c r="B67403" s="2" t="s">
        <v>576</v>
      </c>
      <c r="C67403" s="12">
        <v>6070.61</v>
      </c>
      <c r="D67403" s="13" t="s">
        <v>7</v>
      </c>
    </row>
    <row r="67404" spans="1:4" x14ac:dyDescent="0.25">
      <c r="A67404" s="11" t="s">
        <v>66810</v>
      </c>
      <c r="B67404" s="2" t="s">
        <v>576</v>
      </c>
      <c r="C67404" s="12">
        <v>6070.61</v>
      </c>
      <c r="D67404" s="13" t="s">
        <v>7</v>
      </c>
    </row>
    <row r="67405" spans="1:4" x14ac:dyDescent="0.25">
      <c r="A67405" s="11" t="s">
        <v>66811</v>
      </c>
      <c r="B67405" s="2" t="s">
        <v>576</v>
      </c>
      <c r="C67405" s="12">
        <v>2370.19</v>
      </c>
      <c r="D67405" s="13" t="s">
        <v>7</v>
      </c>
    </row>
    <row r="67406" spans="1:4" x14ac:dyDescent="0.25">
      <c r="A67406" s="11" t="s">
        <v>66812</v>
      </c>
      <c r="B67406" s="16">
        <v>278</v>
      </c>
      <c r="C67406" s="12">
        <v>2370.19</v>
      </c>
      <c r="D67406" s="13" t="s">
        <v>7</v>
      </c>
    </row>
    <row r="67407" spans="1:4" x14ac:dyDescent="0.25">
      <c r="A67407" s="11" t="s">
        <v>66813</v>
      </c>
      <c r="B67407" s="2" t="s">
        <v>576</v>
      </c>
      <c r="C67407" s="12">
        <v>2370.19</v>
      </c>
      <c r="D67407" s="13" t="s">
        <v>7</v>
      </c>
    </row>
    <row r="67408" spans="1:4" x14ac:dyDescent="0.25">
      <c r="A67408" s="11" t="s">
        <v>66814</v>
      </c>
      <c r="B67408" s="16">
        <v>278</v>
      </c>
      <c r="C67408" s="12">
        <v>2370.19</v>
      </c>
      <c r="D67408" s="13" t="s">
        <v>7</v>
      </c>
    </row>
    <row r="67409" spans="1:4" x14ac:dyDescent="0.25">
      <c r="A67409" s="11" t="s">
        <v>66815</v>
      </c>
      <c r="B67409" s="16">
        <v>278</v>
      </c>
      <c r="C67409" s="12">
        <v>2370.19</v>
      </c>
      <c r="D67409" s="13" t="s">
        <v>7</v>
      </c>
    </row>
    <row r="67410" spans="1:4" x14ac:dyDescent="0.25">
      <c r="A67410" s="11" t="s">
        <v>66816</v>
      </c>
      <c r="B67410" s="16">
        <v>278</v>
      </c>
      <c r="C67410" s="12">
        <v>2370.19</v>
      </c>
      <c r="D67410" s="13" t="s">
        <v>7</v>
      </c>
    </row>
    <row r="67411" spans="1:4" x14ac:dyDescent="0.25">
      <c r="A67411" s="11" t="s">
        <v>66817</v>
      </c>
      <c r="B67411" s="2" t="s">
        <v>576</v>
      </c>
      <c r="C67411" s="12">
        <v>2370.19</v>
      </c>
      <c r="D67411" s="13" t="s">
        <v>7</v>
      </c>
    </row>
    <row r="67412" spans="1:4" x14ac:dyDescent="0.25">
      <c r="A67412" s="11" t="s">
        <v>66818</v>
      </c>
      <c r="B67412" s="16">
        <v>278</v>
      </c>
      <c r="C67412" s="12">
        <v>2370.19</v>
      </c>
      <c r="D67412" s="13" t="s">
        <v>7</v>
      </c>
    </row>
    <row r="67413" spans="1:4" x14ac:dyDescent="0.25">
      <c r="A67413" s="11" t="s">
        <v>66819</v>
      </c>
      <c r="B67413" s="16">
        <v>278</v>
      </c>
      <c r="C67413" s="12">
        <v>2370.19</v>
      </c>
      <c r="D67413" s="13" t="s">
        <v>7</v>
      </c>
    </row>
    <row r="67414" spans="1:4" x14ac:dyDescent="0.25">
      <c r="A67414" s="11" t="s">
        <v>66820</v>
      </c>
      <c r="B67414" s="16">
        <v>278</v>
      </c>
      <c r="C67414" s="12">
        <v>2370.19</v>
      </c>
      <c r="D67414" s="13" t="s">
        <v>7</v>
      </c>
    </row>
    <row r="67415" spans="1:4" x14ac:dyDescent="0.25">
      <c r="A67415" s="11" t="s">
        <v>66821</v>
      </c>
      <c r="B67415" s="16">
        <v>278</v>
      </c>
      <c r="C67415" s="12">
        <v>2370.19</v>
      </c>
      <c r="D67415" s="13" t="s">
        <v>7</v>
      </c>
    </row>
    <row r="67416" spans="1:4" x14ac:dyDescent="0.25">
      <c r="A67416" s="11" t="s">
        <v>66822</v>
      </c>
      <c r="B67416" s="2" t="s">
        <v>576</v>
      </c>
      <c r="C67416" s="12">
        <v>2370.19</v>
      </c>
      <c r="D67416" s="13" t="s">
        <v>7</v>
      </c>
    </row>
    <row r="67417" spans="1:4" x14ac:dyDescent="0.25">
      <c r="A67417" s="11" t="s">
        <v>66823</v>
      </c>
      <c r="B67417" s="16">
        <v>278</v>
      </c>
      <c r="C67417" s="12">
        <v>2370.19</v>
      </c>
      <c r="D67417" s="13" t="s">
        <v>7</v>
      </c>
    </row>
    <row r="67418" spans="1:4" x14ac:dyDescent="0.25">
      <c r="A67418" s="11" t="s">
        <v>66824</v>
      </c>
      <c r="B67418" s="16">
        <v>278</v>
      </c>
      <c r="C67418" s="12">
        <v>2370.19</v>
      </c>
      <c r="D67418" s="13" t="s">
        <v>7</v>
      </c>
    </row>
    <row r="67419" spans="1:4" x14ac:dyDescent="0.25">
      <c r="A67419" s="11" t="s">
        <v>66825</v>
      </c>
      <c r="B67419" s="16">
        <v>278</v>
      </c>
      <c r="C67419" s="12">
        <v>2370.19</v>
      </c>
      <c r="D67419" s="13" t="s">
        <v>7</v>
      </c>
    </row>
    <row r="67420" spans="1:4" x14ac:dyDescent="0.25">
      <c r="A67420" s="11" t="s">
        <v>66826</v>
      </c>
      <c r="B67420" s="16">
        <v>278</v>
      </c>
      <c r="C67420" s="12">
        <v>2370.19</v>
      </c>
      <c r="D67420" s="13" t="s">
        <v>7</v>
      </c>
    </row>
    <row r="67421" spans="1:4" x14ac:dyDescent="0.25">
      <c r="A67421" s="11" t="s">
        <v>66827</v>
      </c>
      <c r="B67421" s="16">
        <v>278</v>
      </c>
      <c r="C67421" s="12">
        <v>2370.19</v>
      </c>
      <c r="D67421" s="13" t="s">
        <v>7</v>
      </c>
    </row>
    <row r="67422" spans="1:4" x14ac:dyDescent="0.25">
      <c r="A67422" s="11" t="s">
        <v>66828</v>
      </c>
      <c r="B67422" s="16">
        <v>278</v>
      </c>
      <c r="C67422" s="12">
        <v>2370.19</v>
      </c>
      <c r="D67422" s="13" t="s">
        <v>7</v>
      </c>
    </row>
    <row r="67423" spans="1:4" x14ac:dyDescent="0.25">
      <c r="A67423" s="11" t="s">
        <v>66829</v>
      </c>
      <c r="B67423" s="16">
        <v>278</v>
      </c>
      <c r="C67423" s="12">
        <v>2370.19</v>
      </c>
      <c r="D67423" s="13" t="s">
        <v>7</v>
      </c>
    </row>
    <row r="67424" spans="1:4" x14ac:dyDescent="0.25">
      <c r="A67424" s="11" t="s">
        <v>66830</v>
      </c>
      <c r="B67424" s="2" t="s">
        <v>576</v>
      </c>
      <c r="C67424" s="12">
        <v>2370.19</v>
      </c>
      <c r="D67424" s="13" t="s">
        <v>7</v>
      </c>
    </row>
    <row r="67425" spans="1:4" x14ac:dyDescent="0.25">
      <c r="A67425" s="11" t="s">
        <v>66831</v>
      </c>
      <c r="B67425" s="16">
        <v>278</v>
      </c>
      <c r="C67425" s="12">
        <v>2370.19</v>
      </c>
      <c r="D67425" s="13" t="s">
        <v>7</v>
      </c>
    </row>
    <row r="67426" spans="1:4" x14ac:dyDescent="0.25">
      <c r="A67426" s="11" t="s">
        <v>66832</v>
      </c>
      <c r="B67426" s="16">
        <v>278</v>
      </c>
      <c r="C67426" s="12">
        <v>2370.19</v>
      </c>
      <c r="D67426" s="13" t="s">
        <v>7</v>
      </c>
    </row>
    <row r="67427" spans="1:4" x14ac:dyDescent="0.25">
      <c r="A67427" s="11" t="s">
        <v>66833</v>
      </c>
      <c r="B67427" s="2" t="s">
        <v>576</v>
      </c>
      <c r="C67427" s="12">
        <v>2370.19</v>
      </c>
      <c r="D67427" s="13" t="s">
        <v>7</v>
      </c>
    </row>
    <row r="67428" spans="1:4" x14ac:dyDescent="0.25">
      <c r="A67428" s="11" t="s">
        <v>66834</v>
      </c>
      <c r="B67428" s="16">
        <v>278</v>
      </c>
      <c r="C67428" s="12">
        <v>2370.19</v>
      </c>
      <c r="D67428" s="13" t="s">
        <v>7</v>
      </c>
    </row>
    <row r="67429" spans="1:4" x14ac:dyDescent="0.25">
      <c r="A67429" s="11" t="s">
        <v>66835</v>
      </c>
      <c r="B67429" s="16">
        <v>278</v>
      </c>
      <c r="C67429" s="12">
        <v>2370.19</v>
      </c>
      <c r="D67429" s="13" t="s">
        <v>7</v>
      </c>
    </row>
    <row r="67430" spans="1:4" x14ac:dyDescent="0.25">
      <c r="A67430" s="11" t="s">
        <v>66836</v>
      </c>
      <c r="B67430" s="16">
        <v>278</v>
      </c>
      <c r="C67430" s="12">
        <v>2370.19</v>
      </c>
      <c r="D67430" s="13" t="s">
        <v>7</v>
      </c>
    </row>
    <row r="67431" spans="1:4" x14ac:dyDescent="0.25">
      <c r="A67431" s="11" t="s">
        <v>66837</v>
      </c>
      <c r="B67431" s="16">
        <v>278</v>
      </c>
      <c r="C67431" s="12">
        <v>4226.51</v>
      </c>
      <c r="D67431" s="13" t="s">
        <v>7</v>
      </c>
    </row>
    <row r="67432" spans="1:4" x14ac:dyDescent="0.25">
      <c r="A67432" s="11" t="s">
        <v>66838</v>
      </c>
      <c r="B67432" s="2" t="s">
        <v>576</v>
      </c>
      <c r="C67432" s="12">
        <v>4226.51</v>
      </c>
      <c r="D67432" s="13" t="s">
        <v>7</v>
      </c>
    </row>
    <row r="67433" spans="1:4" x14ac:dyDescent="0.25">
      <c r="A67433" s="11" t="s">
        <v>66839</v>
      </c>
      <c r="B67433" s="2" t="s">
        <v>576</v>
      </c>
      <c r="C67433" s="12">
        <v>4528.3999999999996</v>
      </c>
      <c r="D67433" s="13" t="s">
        <v>7</v>
      </c>
    </row>
    <row r="67434" spans="1:4" x14ac:dyDescent="0.25">
      <c r="A67434" s="11" t="s">
        <v>66840</v>
      </c>
      <c r="B67434" s="2" t="s">
        <v>576</v>
      </c>
      <c r="C67434" s="12">
        <v>4226.51</v>
      </c>
      <c r="D67434" s="13" t="s">
        <v>7</v>
      </c>
    </row>
    <row r="67435" spans="1:4" x14ac:dyDescent="0.25">
      <c r="A67435" s="11" t="s">
        <v>66841</v>
      </c>
      <c r="B67435" s="16">
        <v>278</v>
      </c>
      <c r="C67435" s="12">
        <v>4226.51</v>
      </c>
      <c r="D67435" s="13" t="s">
        <v>7</v>
      </c>
    </row>
    <row r="67436" spans="1:4" x14ac:dyDescent="0.25">
      <c r="A67436" s="11" t="s">
        <v>66842</v>
      </c>
      <c r="B67436" s="16">
        <v>278</v>
      </c>
      <c r="C67436" s="12">
        <v>6070.61</v>
      </c>
      <c r="D67436" s="13" t="s">
        <v>7</v>
      </c>
    </row>
    <row r="67437" spans="1:4" x14ac:dyDescent="0.25">
      <c r="A67437" s="11" t="s">
        <v>66843</v>
      </c>
      <c r="B67437" s="2" t="s">
        <v>576</v>
      </c>
      <c r="C67437" s="12">
        <v>2370.19</v>
      </c>
      <c r="D67437" s="13" t="s">
        <v>7</v>
      </c>
    </row>
    <row r="67438" spans="1:4" x14ac:dyDescent="0.25">
      <c r="A67438" s="11" t="s">
        <v>66844</v>
      </c>
      <c r="B67438" s="16">
        <v>278</v>
      </c>
      <c r="C67438" s="12">
        <v>479.94</v>
      </c>
      <c r="D67438" s="13" t="s">
        <v>7</v>
      </c>
    </row>
    <row r="67439" spans="1:4" x14ac:dyDescent="0.25">
      <c r="A67439" s="11" t="s">
        <v>66845</v>
      </c>
      <c r="B67439" s="16">
        <v>278</v>
      </c>
      <c r="C67439" s="12">
        <v>546.07000000000005</v>
      </c>
      <c r="D67439" s="13" t="s">
        <v>7</v>
      </c>
    </row>
    <row r="67440" spans="1:4" x14ac:dyDescent="0.25">
      <c r="A67440" s="11" t="s">
        <v>66846</v>
      </c>
      <c r="B67440" s="16">
        <v>278</v>
      </c>
      <c r="C67440" s="12">
        <v>479.94</v>
      </c>
      <c r="D67440" s="13" t="s">
        <v>7</v>
      </c>
    </row>
    <row r="67441" spans="1:4" x14ac:dyDescent="0.25">
      <c r="A67441" s="11" t="s">
        <v>66847</v>
      </c>
      <c r="B67441" s="16">
        <v>278</v>
      </c>
      <c r="C67441" s="12">
        <v>479.94</v>
      </c>
      <c r="D67441" s="13" t="s">
        <v>7</v>
      </c>
    </row>
    <row r="67442" spans="1:4" x14ac:dyDescent="0.25">
      <c r="A67442" s="11" t="s">
        <v>66848</v>
      </c>
      <c r="B67442" s="16">
        <v>272</v>
      </c>
      <c r="C67442" s="12">
        <v>479.94</v>
      </c>
      <c r="D67442" s="13" t="s">
        <v>7</v>
      </c>
    </row>
    <row r="67443" spans="1:4" x14ac:dyDescent="0.25">
      <c r="A67443" s="11" t="s">
        <v>66849</v>
      </c>
      <c r="B67443" s="16">
        <v>278</v>
      </c>
      <c r="C67443" s="12">
        <v>479.94</v>
      </c>
      <c r="D67443" s="13" t="s">
        <v>7</v>
      </c>
    </row>
    <row r="67444" spans="1:4" x14ac:dyDescent="0.25">
      <c r="A67444" s="11" t="s">
        <v>66850</v>
      </c>
      <c r="B67444" s="16">
        <v>278</v>
      </c>
      <c r="C67444" s="12">
        <v>479.94</v>
      </c>
      <c r="D67444" s="13" t="s">
        <v>7</v>
      </c>
    </row>
    <row r="67445" spans="1:4" x14ac:dyDescent="0.25">
      <c r="A67445" s="11" t="s">
        <v>66851</v>
      </c>
      <c r="B67445" s="16">
        <v>278</v>
      </c>
      <c r="C67445" s="12">
        <v>1662.5</v>
      </c>
      <c r="D67445" s="13" t="s">
        <v>7</v>
      </c>
    </row>
    <row r="67446" spans="1:4" x14ac:dyDescent="0.25">
      <c r="A67446" s="11" t="s">
        <v>66852</v>
      </c>
      <c r="B67446" s="16">
        <v>278</v>
      </c>
      <c r="C67446" s="12">
        <v>2407.64</v>
      </c>
      <c r="D67446" s="13" t="s">
        <v>7</v>
      </c>
    </row>
    <row r="67447" spans="1:4" x14ac:dyDescent="0.25">
      <c r="A67447" s="11" t="s">
        <v>66853</v>
      </c>
      <c r="B67447" s="16">
        <v>278</v>
      </c>
      <c r="C67447" s="12">
        <v>2076.67</v>
      </c>
      <c r="D67447" s="13" t="s">
        <v>7</v>
      </c>
    </row>
    <row r="67448" spans="1:4" x14ac:dyDescent="0.25">
      <c r="A67448" s="11" t="s">
        <v>66854</v>
      </c>
      <c r="B67448" s="16">
        <v>278</v>
      </c>
      <c r="C67448" s="12">
        <v>2076.67</v>
      </c>
      <c r="D67448" s="13" t="s">
        <v>7</v>
      </c>
    </row>
    <row r="67449" spans="1:4" x14ac:dyDescent="0.25">
      <c r="A67449" s="11" t="s">
        <v>66855</v>
      </c>
      <c r="B67449" s="2" t="s">
        <v>576</v>
      </c>
      <c r="C67449" s="12">
        <v>2691.41</v>
      </c>
      <c r="D67449" s="13" t="s">
        <v>7</v>
      </c>
    </row>
    <row r="67450" spans="1:4" x14ac:dyDescent="0.25">
      <c r="A67450" s="11" t="s">
        <v>66856</v>
      </c>
      <c r="B67450" s="16">
        <v>278</v>
      </c>
      <c r="C67450" s="12">
        <v>4556.8999999999996</v>
      </c>
      <c r="D67450" s="13" t="s">
        <v>7</v>
      </c>
    </row>
    <row r="67451" spans="1:4" x14ac:dyDescent="0.25">
      <c r="A67451" s="11" t="s">
        <v>66857</v>
      </c>
      <c r="B67451" s="16">
        <v>278</v>
      </c>
      <c r="C67451" s="12">
        <v>6698.61</v>
      </c>
      <c r="D67451" s="13" t="s">
        <v>7</v>
      </c>
    </row>
    <row r="67452" spans="1:4" x14ac:dyDescent="0.25">
      <c r="A67452" s="11" t="s">
        <v>66858</v>
      </c>
      <c r="B67452" s="2" t="s">
        <v>576</v>
      </c>
      <c r="C67452" s="12">
        <v>6698.61</v>
      </c>
      <c r="D67452" s="13" t="s">
        <v>7</v>
      </c>
    </row>
    <row r="67453" spans="1:4" x14ac:dyDescent="0.25">
      <c r="A67453" s="11" t="s">
        <v>66859</v>
      </c>
      <c r="B67453" s="2" t="s">
        <v>576</v>
      </c>
      <c r="C67453" s="12">
        <v>4693.1899999999996</v>
      </c>
      <c r="D67453" s="13" t="s">
        <v>7</v>
      </c>
    </row>
    <row r="67454" spans="1:4" x14ac:dyDescent="0.25">
      <c r="A67454" s="11" t="s">
        <v>66860</v>
      </c>
      <c r="B67454" s="16">
        <v>278</v>
      </c>
      <c r="C67454" s="12">
        <v>147.66</v>
      </c>
      <c r="D67454" s="13" t="s">
        <v>7</v>
      </c>
    </row>
    <row r="67455" spans="1:4" x14ac:dyDescent="0.25">
      <c r="A67455" s="11" t="s">
        <v>66861</v>
      </c>
      <c r="B67455" s="16">
        <v>278</v>
      </c>
      <c r="C67455" s="12">
        <v>2365.4699999999998</v>
      </c>
      <c r="D67455" s="13" t="s">
        <v>7</v>
      </c>
    </row>
    <row r="67456" spans="1:4" x14ac:dyDescent="0.25">
      <c r="A67456" s="11" t="s">
        <v>66862</v>
      </c>
      <c r="B67456" s="16">
        <v>278</v>
      </c>
      <c r="C67456" s="12">
        <v>6124.45</v>
      </c>
      <c r="D67456" s="13" t="s">
        <v>7</v>
      </c>
    </row>
    <row r="67457" spans="1:4" x14ac:dyDescent="0.25">
      <c r="A67457" s="11" t="s">
        <v>66863</v>
      </c>
      <c r="B67457" s="16">
        <v>278</v>
      </c>
      <c r="C67457" s="12">
        <v>1585.81</v>
      </c>
      <c r="D67457" s="13" t="s">
        <v>7</v>
      </c>
    </row>
    <row r="67458" spans="1:4" x14ac:dyDescent="0.25">
      <c r="A67458" s="11" t="s">
        <v>66864</v>
      </c>
      <c r="B67458" s="16">
        <v>278</v>
      </c>
      <c r="C67458" s="12">
        <v>1476.76</v>
      </c>
      <c r="D67458" s="13" t="s">
        <v>7</v>
      </c>
    </row>
    <row r="67459" spans="1:4" x14ac:dyDescent="0.25">
      <c r="A67459" s="11" t="s">
        <v>66865</v>
      </c>
      <c r="B67459" s="2" t="s">
        <v>15897</v>
      </c>
      <c r="C67459" s="12">
        <v>1766.84</v>
      </c>
      <c r="D67459" s="13" t="s">
        <v>7</v>
      </c>
    </row>
    <row r="67460" spans="1:4" x14ac:dyDescent="0.25">
      <c r="A67460" s="11" t="s">
        <v>66866</v>
      </c>
      <c r="B67460" s="2" t="s">
        <v>15897</v>
      </c>
      <c r="C67460" s="12">
        <v>2030.54</v>
      </c>
      <c r="D67460" s="13" t="s">
        <v>7</v>
      </c>
    </row>
    <row r="67461" spans="1:4" x14ac:dyDescent="0.25">
      <c r="A67461" s="11" t="s">
        <v>66867</v>
      </c>
      <c r="B67461" s="2" t="s">
        <v>15897</v>
      </c>
      <c r="C67461" s="12">
        <v>2360.21</v>
      </c>
      <c r="D67461" s="13" t="s">
        <v>7</v>
      </c>
    </row>
    <row r="67462" spans="1:4" x14ac:dyDescent="0.25">
      <c r="A67462" s="11" t="s">
        <v>66868</v>
      </c>
      <c r="B67462" s="16">
        <v>278</v>
      </c>
      <c r="C67462" s="12">
        <v>2623.92</v>
      </c>
      <c r="D67462" s="13" t="s">
        <v>7</v>
      </c>
    </row>
    <row r="67463" spans="1:4" x14ac:dyDescent="0.25">
      <c r="A67463" s="11" t="s">
        <v>66869</v>
      </c>
      <c r="B67463" s="2" t="s">
        <v>15171</v>
      </c>
      <c r="C67463" s="12">
        <v>1516.32</v>
      </c>
      <c r="D67463" s="13" t="s">
        <v>7</v>
      </c>
    </row>
    <row r="67464" spans="1:4" x14ac:dyDescent="0.25">
      <c r="A67464" s="11" t="s">
        <v>66870</v>
      </c>
      <c r="B67464" s="16">
        <v>278</v>
      </c>
      <c r="C67464" s="12">
        <v>1516.32</v>
      </c>
      <c r="D67464" s="13" t="s">
        <v>7</v>
      </c>
    </row>
    <row r="67465" spans="1:4" x14ac:dyDescent="0.25">
      <c r="A67465" s="11" t="s">
        <v>66871</v>
      </c>
      <c r="B67465" s="16">
        <v>278</v>
      </c>
      <c r="C67465" s="12">
        <v>319.97000000000003</v>
      </c>
      <c r="D67465" s="13" t="s">
        <v>7</v>
      </c>
    </row>
    <row r="67466" spans="1:4" x14ac:dyDescent="0.25">
      <c r="A67466" s="11" t="s">
        <v>66872</v>
      </c>
      <c r="B67466" s="16">
        <v>278</v>
      </c>
      <c r="C67466" s="12">
        <v>1661.33</v>
      </c>
      <c r="D67466" s="13" t="s">
        <v>7</v>
      </c>
    </row>
    <row r="67467" spans="1:4" x14ac:dyDescent="0.25">
      <c r="A67467" s="11" t="s">
        <v>66873</v>
      </c>
      <c r="B67467" s="2" t="s">
        <v>441</v>
      </c>
      <c r="C67467" s="12">
        <v>1961.6</v>
      </c>
      <c r="D67467" s="13" t="s">
        <v>7</v>
      </c>
    </row>
    <row r="67468" spans="1:4" x14ac:dyDescent="0.25">
      <c r="A67468" s="11" t="s">
        <v>66874</v>
      </c>
      <c r="B67468" s="2" t="s">
        <v>441</v>
      </c>
      <c r="C67468" s="12">
        <v>257.08</v>
      </c>
      <c r="D67468" s="13" t="s">
        <v>7</v>
      </c>
    </row>
    <row r="67469" spans="1:4" x14ac:dyDescent="0.25">
      <c r="A67469" s="11" t="s">
        <v>66875</v>
      </c>
      <c r="B67469" s="2" t="s">
        <v>441</v>
      </c>
      <c r="C67469" s="12">
        <v>582.47</v>
      </c>
      <c r="D67469" s="13" t="s">
        <v>7</v>
      </c>
    </row>
    <row r="67470" spans="1:4" x14ac:dyDescent="0.25">
      <c r="A67470" s="11" t="s">
        <v>66876</v>
      </c>
      <c r="B67470" s="2" t="s">
        <v>441</v>
      </c>
      <c r="C67470" s="12">
        <v>582.47</v>
      </c>
      <c r="D67470" s="13" t="s">
        <v>7</v>
      </c>
    </row>
    <row r="67471" spans="1:4" x14ac:dyDescent="0.25">
      <c r="A67471" s="11" t="s">
        <v>66877</v>
      </c>
      <c r="B67471" s="16">
        <v>278</v>
      </c>
      <c r="C67471" s="12">
        <v>102.85</v>
      </c>
      <c r="D67471" s="13" t="s">
        <v>7</v>
      </c>
    </row>
    <row r="67472" spans="1:4" x14ac:dyDescent="0.25">
      <c r="A67472" s="11" t="s">
        <v>66878</v>
      </c>
      <c r="B67472" s="2" t="s">
        <v>441</v>
      </c>
      <c r="C67472" s="12">
        <v>529.09</v>
      </c>
      <c r="D67472" s="13" t="s">
        <v>7</v>
      </c>
    </row>
    <row r="67473" spans="1:4" x14ac:dyDescent="0.25">
      <c r="A67473" s="11" t="s">
        <v>66879</v>
      </c>
      <c r="B67473" s="2" t="s">
        <v>441</v>
      </c>
      <c r="C67473" s="12">
        <v>850.05</v>
      </c>
      <c r="D67473" s="13" t="s">
        <v>7</v>
      </c>
    </row>
    <row r="67474" spans="1:4" x14ac:dyDescent="0.25">
      <c r="A67474" s="11" t="s">
        <v>66880</v>
      </c>
      <c r="B67474" s="2" t="s">
        <v>441</v>
      </c>
      <c r="C67474" s="12">
        <v>100.21</v>
      </c>
      <c r="D67474" s="13" t="s">
        <v>7</v>
      </c>
    </row>
    <row r="67475" spans="1:4" x14ac:dyDescent="0.25">
      <c r="A67475" s="11" t="s">
        <v>66881</v>
      </c>
      <c r="B67475" s="2" t="s">
        <v>441</v>
      </c>
      <c r="C67475" s="12">
        <v>697.88</v>
      </c>
      <c r="D67475" s="13" t="s">
        <v>7</v>
      </c>
    </row>
    <row r="67476" spans="1:4" x14ac:dyDescent="0.25">
      <c r="A67476" s="11" t="s">
        <v>66882</v>
      </c>
      <c r="B67476" s="2" t="s">
        <v>441</v>
      </c>
      <c r="C67476" s="12">
        <v>1830.82</v>
      </c>
      <c r="D67476" s="13" t="s">
        <v>7</v>
      </c>
    </row>
    <row r="67477" spans="1:4" x14ac:dyDescent="0.25">
      <c r="A67477" s="11" t="s">
        <v>66883</v>
      </c>
      <c r="B67477" s="2" t="s">
        <v>441</v>
      </c>
      <c r="C67477" s="12">
        <v>1811.23</v>
      </c>
      <c r="D67477" s="13" t="s">
        <v>7</v>
      </c>
    </row>
    <row r="67478" spans="1:4" x14ac:dyDescent="0.25">
      <c r="A67478" s="11" t="s">
        <v>66884</v>
      </c>
      <c r="B67478" s="2" t="s">
        <v>441</v>
      </c>
      <c r="C67478" s="12">
        <v>2319.5500000000002</v>
      </c>
      <c r="D67478" s="13" t="s">
        <v>7</v>
      </c>
    </row>
    <row r="67479" spans="1:4" x14ac:dyDescent="0.25">
      <c r="A67479" s="11" t="s">
        <v>66885</v>
      </c>
      <c r="B67479" s="16">
        <v>278</v>
      </c>
      <c r="C67479" s="12">
        <v>903.75</v>
      </c>
      <c r="D67479" s="13" t="s">
        <v>7</v>
      </c>
    </row>
    <row r="67480" spans="1:4" x14ac:dyDescent="0.25">
      <c r="A67480" s="11" t="s">
        <v>66886</v>
      </c>
      <c r="B67480" s="2" t="s">
        <v>441</v>
      </c>
      <c r="C67480" s="12">
        <v>697.88</v>
      </c>
      <c r="D67480" s="13" t="s">
        <v>7</v>
      </c>
    </row>
    <row r="67481" spans="1:4" x14ac:dyDescent="0.25">
      <c r="A67481" s="11" t="s">
        <v>66887</v>
      </c>
      <c r="B67481" s="2" t="s">
        <v>441</v>
      </c>
      <c r="C67481" s="12">
        <v>697.88</v>
      </c>
      <c r="D67481" s="13" t="s">
        <v>7</v>
      </c>
    </row>
    <row r="67482" spans="1:4" x14ac:dyDescent="0.25">
      <c r="A67482" s="11" t="s">
        <v>66888</v>
      </c>
      <c r="B67482" s="2" t="s">
        <v>441</v>
      </c>
      <c r="C67482" s="12">
        <v>697.88</v>
      </c>
      <c r="D67482" s="13" t="s">
        <v>7</v>
      </c>
    </row>
    <row r="67483" spans="1:4" x14ac:dyDescent="0.25">
      <c r="A67483" s="11" t="s">
        <v>66889</v>
      </c>
      <c r="B67483" s="2" t="s">
        <v>441</v>
      </c>
      <c r="C67483" s="12">
        <v>697.88</v>
      </c>
      <c r="D67483" s="13" t="s">
        <v>7</v>
      </c>
    </row>
    <row r="67484" spans="1:4" x14ac:dyDescent="0.25">
      <c r="A67484" s="11" t="s">
        <v>66890</v>
      </c>
      <c r="B67484" s="2" t="s">
        <v>441</v>
      </c>
      <c r="C67484" s="12">
        <v>697.88</v>
      </c>
      <c r="D67484" s="13" t="s">
        <v>7</v>
      </c>
    </row>
    <row r="67485" spans="1:4" x14ac:dyDescent="0.25">
      <c r="A67485" s="11" t="s">
        <v>66891</v>
      </c>
      <c r="B67485" s="2" t="s">
        <v>441</v>
      </c>
      <c r="C67485" s="12">
        <v>456.92</v>
      </c>
      <c r="D67485" s="13" t="s">
        <v>7</v>
      </c>
    </row>
    <row r="67486" spans="1:4" x14ac:dyDescent="0.25">
      <c r="A67486" s="11" t="s">
        <v>66892</v>
      </c>
      <c r="B67486" s="2" t="s">
        <v>441</v>
      </c>
      <c r="C67486" s="12">
        <v>421.91</v>
      </c>
      <c r="D67486" s="13" t="s">
        <v>7</v>
      </c>
    </row>
    <row r="67487" spans="1:4" x14ac:dyDescent="0.25">
      <c r="A67487" s="11" t="s">
        <v>66893</v>
      </c>
      <c r="B67487" s="2" t="s">
        <v>441</v>
      </c>
      <c r="C67487" s="12">
        <v>456.92</v>
      </c>
      <c r="D67487" s="13" t="s">
        <v>7</v>
      </c>
    </row>
    <row r="67488" spans="1:4" x14ac:dyDescent="0.25">
      <c r="A67488" s="11" t="s">
        <v>66894</v>
      </c>
      <c r="B67488" s="2" t="s">
        <v>441</v>
      </c>
      <c r="C67488" s="12">
        <v>697.88</v>
      </c>
      <c r="D67488" s="13" t="s">
        <v>7</v>
      </c>
    </row>
    <row r="67489" spans="1:4" x14ac:dyDescent="0.25">
      <c r="A67489" s="11" t="s">
        <v>66895</v>
      </c>
      <c r="B67489" s="16">
        <v>278</v>
      </c>
      <c r="C67489" s="12">
        <v>1225.8</v>
      </c>
      <c r="D67489" s="13" t="s">
        <v>7</v>
      </c>
    </row>
    <row r="67490" spans="1:4" x14ac:dyDescent="0.25">
      <c r="A67490" s="11" t="s">
        <v>66896</v>
      </c>
      <c r="B67490" s="2" t="s">
        <v>441</v>
      </c>
      <c r="C67490" s="12">
        <v>210</v>
      </c>
      <c r="D67490" s="13" t="s">
        <v>7</v>
      </c>
    </row>
    <row r="67491" spans="1:4" x14ac:dyDescent="0.25">
      <c r="A67491" s="11" t="s">
        <v>66897</v>
      </c>
      <c r="B67491" s="16">
        <v>278</v>
      </c>
      <c r="C67491" s="12">
        <v>190.89</v>
      </c>
      <c r="D67491" s="13" t="s">
        <v>7</v>
      </c>
    </row>
    <row r="67492" spans="1:4" x14ac:dyDescent="0.25">
      <c r="A67492" s="11" t="s">
        <v>66898</v>
      </c>
      <c r="B67492" s="2" t="s">
        <v>441</v>
      </c>
      <c r="C67492" s="12">
        <v>1961.6</v>
      </c>
      <c r="D67492" s="13" t="s">
        <v>7</v>
      </c>
    </row>
    <row r="67493" spans="1:4" x14ac:dyDescent="0.25">
      <c r="A67493" s="11" t="s">
        <v>66899</v>
      </c>
      <c r="B67493" s="2" t="s">
        <v>441</v>
      </c>
      <c r="C67493" s="12">
        <v>1968.48</v>
      </c>
      <c r="D67493" s="13" t="s">
        <v>7</v>
      </c>
    </row>
    <row r="67494" spans="1:4" x14ac:dyDescent="0.25">
      <c r="A67494" s="11" t="s">
        <v>66900</v>
      </c>
      <c r="B67494" s="2" t="s">
        <v>441</v>
      </c>
      <c r="C67494" s="12">
        <v>1961.6</v>
      </c>
      <c r="D67494" s="13" t="s">
        <v>7</v>
      </c>
    </row>
    <row r="67495" spans="1:4" x14ac:dyDescent="0.25">
      <c r="A67495" s="11" t="s">
        <v>66901</v>
      </c>
      <c r="B67495" s="2" t="s">
        <v>441</v>
      </c>
      <c r="C67495" s="12">
        <v>1961.6</v>
      </c>
      <c r="D67495" s="13" t="s">
        <v>7</v>
      </c>
    </row>
    <row r="67496" spans="1:4" x14ac:dyDescent="0.25">
      <c r="A67496" s="11" t="s">
        <v>66902</v>
      </c>
      <c r="B67496" s="2" t="s">
        <v>441</v>
      </c>
      <c r="C67496" s="12">
        <v>2361.06</v>
      </c>
      <c r="D67496" s="13" t="s">
        <v>7</v>
      </c>
    </row>
    <row r="67497" spans="1:4" x14ac:dyDescent="0.25">
      <c r="A67497" s="11" t="s">
        <v>66903</v>
      </c>
      <c r="B67497" s="2" t="s">
        <v>441</v>
      </c>
      <c r="C67497" s="12">
        <v>1961.6</v>
      </c>
      <c r="D67497" s="13" t="s">
        <v>7</v>
      </c>
    </row>
    <row r="67498" spans="1:4" x14ac:dyDescent="0.25">
      <c r="A67498" s="11" t="s">
        <v>66904</v>
      </c>
      <c r="B67498" s="2" t="s">
        <v>441</v>
      </c>
      <c r="C67498" s="12">
        <v>1961.6</v>
      </c>
      <c r="D67498" s="13" t="s">
        <v>7</v>
      </c>
    </row>
    <row r="67499" spans="1:4" x14ac:dyDescent="0.25">
      <c r="A67499" s="11" t="s">
        <v>66905</v>
      </c>
      <c r="B67499" s="2" t="s">
        <v>441</v>
      </c>
      <c r="C67499" s="12">
        <v>2361.06</v>
      </c>
      <c r="D67499" s="13" t="s">
        <v>7</v>
      </c>
    </row>
    <row r="67500" spans="1:4" x14ac:dyDescent="0.25">
      <c r="A67500" s="11" t="s">
        <v>66906</v>
      </c>
      <c r="B67500" s="2" t="s">
        <v>441</v>
      </c>
      <c r="C67500" s="12">
        <v>1961.6</v>
      </c>
      <c r="D67500" s="13" t="s">
        <v>7</v>
      </c>
    </row>
    <row r="67501" spans="1:4" x14ac:dyDescent="0.25">
      <c r="A67501" s="11" t="s">
        <v>66907</v>
      </c>
      <c r="B67501" s="2" t="s">
        <v>441</v>
      </c>
      <c r="C67501" s="12">
        <v>1961.6</v>
      </c>
      <c r="D67501" s="13" t="s">
        <v>7</v>
      </c>
    </row>
    <row r="67502" spans="1:4" x14ac:dyDescent="0.25">
      <c r="A67502" s="11" t="s">
        <v>66908</v>
      </c>
      <c r="B67502" s="2" t="s">
        <v>441</v>
      </c>
      <c r="C67502" s="12">
        <v>1872.13</v>
      </c>
      <c r="D67502" s="13" t="s">
        <v>7</v>
      </c>
    </row>
    <row r="67503" spans="1:4" x14ac:dyDescent="0.25">
      <c r="A67503" s="11" t="s">
        <v>66909</v>
      </c>
      <c r="B67503" s="2" t="s">
        <v>441</v>
      </c>
      <c r="C67503" s="12">
        <v>1872.13</v>
      </c>
      <c r="D67503" s="13" t="s">
        <v>7</v>
      </c>
    </row>
    <row r="67504" spans="1:4" x14ac:dyDescent="0.25">
      <c r="A67504" s="11" t="s">
        <v>66910</v>
      </c>
      <c r="B67504" s="2" t="s">
        <v>441</v>
      </c>
      <c r="C67504" s="12">
        <v>1872.13</v>
      </c>
      <c r="D67504" s="13" t="s">
        <v>7</v>
      </c>
    </row>
    <row r="67505" spans="1:4" x14ac:dyDescent="0.25">
      <c r="A67505" s="11" t="s">
        <v>66911</v>
      </c>
      <c r="B67505" s="2" t="s">
        <v>441</v>
      </c>
      <c r="C67505" s="12">
        <v>2319.5500000000002</v>
      </c>
      <c r="D67505" s="13" t="s">
        <v>7</v>
      </c>
    </row>
    <row r="67506" spans="1:4" x14ac:dyDescent="0.25">
      <c r="A67506" s="11" t="s">
        <v>66912</v>
      </c>
      <c r="B67506" s="2" t="s">
        <v>441</v>
      </c>
      <c r="C67506" s="12">
        <v>2319.5500000000002</v>
      </c>
      <c r="D67506" s="13" t="s">
        <v>7</v>
      </c>
    </row>
    <row r="67507" spans="1:4" x14ac:dyDescent="0.25">
      <c r="A67507" s="11" t="s">
        <v>66913</v>
      </c>
      <c r="B67507" s="16">
        <v>278</v>
      </c>
      <c r="C67507" s="12">
        <v>1300.44</v>
      </c>
      <c r="D67507" s="13" t="s">
        <v>7</v>
      </c>
    </row>
    <row r="67508" spans="1:4" x14ac:dyDescent="0.25">
      <c r="A67508" s="11" t="s">
        <v>66914</v>
      </c>
      <c r="B67508" s="2" t="s">
        <v>441</v>
      </c>
      <c r="C67508" s="12">
        <v>1885.86</v>
      </c>
      <c r="D67508" s="13" t="s">
        <v>7</v>
      </c>
    </row>
    <row r="67509" spans="1:4" x14ac:dyDescent="0.25">
      <c r="A67509" s="11" t="s">
        <v>66915</v>
      </c>
      <c r="B67509" s="2" t="s">
        <v>441</v>
      </c>
      <c r="C67509" s="12">
        <v>1885.86</v>
      </c>
      <c r="D67509" s="13" t="s">
        <v>7</v>
      </c>
    </row>
    <row r="67510" spans="1:4" x14ac:dyDescent="0.25">
      <c r="A67510" s="11" t="s">
        <v>66916</v>
      </c>
      <c r="B67510" s="2" t="s">
        <v>441</v>
      </c>
      <c r="C67510" s="12">
        <v>1885.86</v>
      </c>
      <c r="D67510" s="13" t="s">
        <v>7</v>
      </c>
    </row>
    <row r="67511" spans="1:4" x14ac:dyDescent="0.25">
      <c r="A67511" s="11" t="s">
        <v>66917</v>
      </c>
      <c r="B67511" s="2" t="s">
        <v>441</v>
      </c>
      <c r="C67511" s="12">
        <v>1885.86</v>
      </c>
      <c r="D67511" s="13" t="s">
        <v>7</v>
      </c>
    </row>
    <row r="67512" spans="1:4" x14ac:dyDescent="0.25">
      <c r="A67512" s="11" t="s">
        <v>66918</v>
      </c>
      <c r="B67512" s="2" t="s">
        <v>441</v>
      </c>
      <c r="C67512" s="12">
        <v>697.88</v>
      </c>
      <c r="D67512" s="13" t="s">
        <v>7</v>
      </c>
    </row>
    <row r="67513" spans="1:4" x14ac:dyDescent="0.25">
      <c r="A67513" s="11" t="s">
        <v>66919</v>
      </c>
      <c r="B67513" s="2" t="s">
        <v>441</v>
      </c>
      <c r="C67513" s="12">
        <v>697.88</v>
      </c>
      <c r="D67513" s="13" t="s">
        <v>7</v>
      </c>
    </row>
    <row r="67514" spans="1:4" x14ac:dyDescent="0.25">
      <c r="A67514" s="11" t="s">
        <v>66920</v>
      </c>
      <c r="B67514" s="2" t="s">
        <v>441</v>
      </c>
      <c r="C67514" s="12">
        <v>697.88</v>
      </c>
      <c r="D67514" s="13" t="s">
        <v>7</v>
      </c>
    </row>
    <row r="67515" spans="1:4" x14ac:dyDescent="0.25">
      <c r="A67515" s="11" t="s">
        <v>66921</v>
      </c>
      <c r="B67515" s="2" t="s">
        <v>441</v>
      </c>
      <c r="C67515" s="12">
        <v>421.91</v>
      </c>
      <c r="D67515" s="13" t="s">
        <v>7</v>
      </c>
    </row>
    <row r="67516" spans="1:4" x14ac:dyDescent="0.25">
      <c r="A67516" s="11" t="s">
        <v>66922</v>
      </c>
      <c r="B67516" s="2" t="s">
        <v>441</v>
      </c>
      <c r="C67516" s="12">
        <v>602.46</v>
      </c>
      <c r="D67516" s="13" t="s">
        <v>7</v>
      </c>
    </row>
    <row r="67517" spans="1:4" x14ac:dyDescent="0.25">
      <c r="A67517" s="11" t="s">
        <v>66923</v>
      </c>
      <c r="B67517" s="2" t="s">
        <v>441</v>
      </c>
      <c r="C67517" s="12">
        <v>347.6</v>
      </c>
      <c r="D67517" s="13" t="s">
        <v>7</v>
      </c>
    </row>
    <row r="67518" spans="1:4" x14ac:dyDescent="0.25">
      <c r="A67518" s="11" t="s">
        <v>66924</v>
      </c>
      <c r="B67518" s="2" t="s">
        <v>441</v>
      </c>
      <c r="C67518" s="12">
        <v>691.97</v>
      </c>
      <c r="D67518" s="13" t="s">
        <v>7</v>
      </c>
    </row>
    <row r="67519" spans="1:4" x14ac:dyDescent="0.25">
      <c r="A67519" s="11" t="s">
        <v>66925</v>
      </c>
      <c r="B67519" s="2" t="s">
        <v>441</v>
      </c>
      <c r="C67519" s="12">
        <v>40.880000000000003</v>
      </c>
      <c r="D67519" s="13" t="s">
        <v>7</v>
      </c>
    </row>
    <row r="67520" spans="1:4" x14ac:dyDescent="0.25">
      <c r="A67520" s="11" t="s">
        <v>66926</v>
      </c>
      <c r="B67520" s="16">
        <v>278</v>
      </c>
      <c r="C67520" s="12">
        <v>18.760000000000002</v>
      </c>
      <c r="D67520" s="13" t="s">
        <v>7</v>
      </c>
    </row>
    <row r="67521" spans="1:4" x14ac:dyDescent="0.25">
      <c r="A67521" s="11" t="s">
        <v>66927</v>
      </c>
      <c r="B67521" s="2" t="s">
        <v>441</v>
      </c>
      <c r="C67521" s="12">
        <v>480.18</v>
      </c>
      <c r="D67521" s="13" t="s">
        <v>7</v>
      </c>
    </row>
    <row r="67522" spans="1:4" x14ac:dyDescent="0.25">
      <c r="A67522" s="11" t="s">
        <v>66928</v>
      </c>
      <c r="B67522" s="2" t="s">
        <v>441</v>
      </c>
      <c r="C67522" s="12">
        <v>347.6</v>
      </c>
      <c r="D67522" s="13" t="s">
        <v>7</v>
      </c>
    </row>
    <row r="67523" spans="1:4" x14ac:dyDescent="0.25">
      <c r="A67523" s="11" t="s">
        <v>66929</v>
      </c>
      <c r="B67523" s="2" t="s">
        <v>441</v>
      </c>
      <c r="C67523" s="12">
        <v>429.48</v>
      </c>
      <c r="D67523" s="13" t="s">
        <v>7</v>
      </c>
    </row>
    <row r="67524" spans="1:4" x14ac:dyDescent="0.25">
      <c r="A67524" s="11" t="s">
        <v>66930</v>
      </c>
      <c r="B67524" s="2" t="s">
        <v>441</v>
      </c>
      <c r="C67524" s="12">
        <v>903.75</v>
      </c>
      <c r="D67524" s="13" t="s">
        <v>7</v>
      </c>
    </row>
    <row r="67525" spans="1:4" x14ac:dyDescent="0.25">
      <c r="A67525" s="11" t="s">
        <v>66931</v>
      </c>
      <c r="B67525" s="2" t="s">
        <v>441</v>
      </c>
      <c r="C67525" s="12">
        <v>817.19</v>
      </c>
      <c r="D67525" s="13" t="s">
        <v>7</v>
      </c>
    </row>
    <row r="67526" spans="1:4" x14ac:dyDescent="0.25">
      <c r="A67526" s="11" t="s">
        <v>66932</v>
      </c>
      <c r="B67526" s="2" t="s">
        <v>441</v>
      </c>
      <c r="C67526" s="12">
        <v>175.39</v>
      </c>
      <c r="D67526" s="13" t="s">
        <v>7</v>
      </c>
    </row>
    <row r="67527" spans="1:4" x14ac:dyDescent="0.25">
      <c r="A67527" s="11" t="s">
        <v>66933</v>
      </c>
      <c r="B67527" s="2" t="s">
        <v>441</v>
      </c>
      <c r="C67527" s="12">
        <v>117.57</v>
      </c>
      <c r="D67527" s="13" t="s">
        <v>7</v>
      </c>
    </row>
    <row r="67528" spans="1:4" x14ac:dyDescent="0.25">
      <c r="A67528" s="11" t="s">
        <v>66934</v>
      </c>
      <c r="B67528" s="16">
        <v>278</v>
      </c>
      <c r="C67528" s="12">
        <v>169.44</v>
      </c>
      <c r="D67528" s="13" t="s">
        <v>7</v>
      </c>
    </row>
    <row r="67529" spans="1:4" x14ac:dyDescent="0.25">
      <c r="A67529" s="11" t="s">
        <v>66935</v>
      </c>
      <c r="B67529" s="2" t="s">
        <v>441</v>
      </c>
      <c r="C67529" s="12">
        <v>190.89</v>
      </c>
      <c r="D67529" s="13" t="s">
        <v>7</v>
      </c>
    </row>
    <row r="67530" spans="1:4" x14ac:dyDescent="0.25">
      <c r="A67530" s="11" t="s">
        <v>66936</v>
      </c>
      <c r="B67530" s="2" t="s">
        <v>441</v>
      </c>
      <c r="C67530" s="12">
        <v>161.82</v>
      </c>
      <c r="D67530" s="13" t="s">
        <v>7</v>
      </c>
    </row>
    <row r="67531" spans="1:4" x14ac:dyDescent="0.25">
      <c r="A67531" s="11" t="s">
        <v>66937</v>
      </c>
      <c r="B67531" s="2" t="s">
        <v>441</v>
      </c>
      <c r="C67531" s="12">
        <v>147.26</v>
      </c>
      <c r="D67531" s="13" t="s">
        <v>7</v>
      </c>
    </row>
    <row r="67532" spans="1:4" x14ac:dyDescent="0.25">
      <c r="A67532" s="11" t="s">
        <v>66938</v>
      </c>
      <c r="B67532" s="2" t="s">
        <v>441</v>
      </c>
      <c r="C67532" s="12">
        <v>125.26</v>
      </c>
      <c r="D67532" s="13" t="s">
        <v>7</v>
      </c>
    </row>
    <row r="67533" spans="1:4" x14ac:dyDescent="0.25">
      <c r="A67533" s="11" t="s">
        <v>66939</v>
      </c>
      <c r="B67533" s="2" t="s">
        <v>441</v>
      </c>
      <c r="C67533" s="12">
        <v>125.26</v>
      </c>
      <c r="D67533" s="13" t="s">
        <v>7</v>
      </c>
    </row>
    <row r="67534" spans="1:4" x14ac:dyDescent="0.25">
      <c r="A67534" s="11" t="s">
        <v>66940</v>
      </c>
      <c r="B67534" s="2" t="s">
        <v>441</v>
      </c>
      <c r="C67534" s="12">
        <v>75.17</v>
      </c>
      <c r="D67534" s="13" t="s">
        <v>7</v>
      </c>
    </row>
    <row r="67535" spans="1:4" x14ac:dyDescent="0.25">
      <c r="A67535" s="11" t="s">
        <v>66941</v>
      </c>
      <c r="B67535" s="2" t="s">
        <v>441</v>
      </c>
      <c r="C67535" s="12">
        <v>23.03</v>
      </c>
      <c r="D67535" s="13" t="s">
        <v>7</v>
      </c>
    </row>
    <row r="67536" spans="1:4" x14ac:dyDescent="0.25">
      <c r="A67536" s="11" t="s">
        <v>66942</v>
      </c>
      <c r="B67536" s="2" t="s">
        <v>441</v>
      </c>
      <c r="C67536" s="12">
        <v>266.22000000000003</v>
      </c>
      <c r="D67536" s="13" t="s">
        <v>7</v>
      </c>
    </row>
    <row r="67537" spans="1:4" x14ac:dyDescent="0.25">
      <c r="A67537" s="11" t="s">
        <v>66943</v>
      </c>
      <c r="B67537" s="2" t="s">
        <v>441</v>
      </c>
      <c r="C67537" s="12">
        <v>75.17</v>
      </c>
      <c r="D67537" s="13" t="s">
        <v>7</v>
      </c>
    </row>
    <row r="67538" spans="1:4" x14ac:dyDescent="0.25">
      <c r="A67538" s="11" t="s">
        <v>66944</v>
      </c>
      <c r="B67538" s="2" t="s">
        <v>441</v>
      </c>
      <c r="C67538" s="12">
        <v>75.17</v>
      </c>
      <c r="D67538" s="13" t="s">
        <v>7</v>
      </c>
    </row>
    <row r="67539" spans="1:4" x14ac:dyDescent="0.25">
      <c r="A67539" s="11" t="s">
        <v>66945</v>
      </c>
      <c r="B67539" s="2" t="s">
        <v>441</v>
      </c>
      <c r="C67539" s="12">
        <v>147.34</v>
      </c>
      <c r="D67539" s="13" t="s">
        <v>7</v>
      </c>
    </row>
    <row r="67540" spans="1:4" x14ac:dyDescent="0.25">
      <c r="A67540" s="11" t="s">
        <v>66946</v>
      </c>
      <c r="B67540" s="2" t="s">
        <v>441</v>
      </c>
      <c r="C67540" s="12">
        <v>477.22</v>
      </c>
      <c r="D67540" s="13" t="s">
        <v>7</v>
      </c>
    </row>
    <row r="67541" spans="1:4" x14ac:dyDescent="0.25">
      <c r="A67541" s="11" t="s">
        <v>66947</v>
      </c>
      <c r="B67541" s="2" t="s">
        <v>441</v>
      </c>
      <c r="C67541" s="12">
        <v>498.11</v>
      </c>
      <c r="D67541" s="13" t="s">
        <v>7</v>
      </c>
    </row>
    <row r="67542" spans="1:4" x14ac:dyDescent="0.25">
      <c r="A67542" s="11" t="s">
        <v>66948</v>
      </c>
      <c r="B67542" s="2" t="s">
        <v>441</v>
      </c>
      <c r="C67542" s="12">
        <v>548.79999999999995</v>
      </c>
      <c r="D67542" s="13" t="s">
        <v>7</v>
      </c>
    </row>
    <row r="67543" spans="1:4" x14ac:dyDescent="0.25">
      <c r="A67543" s="11" t="s">
        <v>66949</v>
      </c>
      <c r="B67543" s="2" t="s">
        <v>441</v>
      </c>
      <c r="C67543" s="12">
        <v>339.74</v>
      </c>
      <c r="D67543" s="13" t="s">
        <v>7</v>
      </c>
    </row>
    <row r="67544" spans="1:4" x14ac:dyDescent="0.25">
      <c r="A67544" s="11" t="s">
        <v>66950</v>
      </c>
      <c r="B67544" s="2" t="s">
        <v>441</v>
      </c>
      <c r="C67544" s="12">
        <v>339.74</v>
      </c>
      <c r="D67544" s="13" t="s">
        <v>7</v>
      </c>
    </row>
    <row r="67545" spans="1:4" x14ac:dyDescent="0.25">
      <c r="A67545" s="11" t="s">
        <v>66951</v>
      </c>
      <c r="B67545" s="2" t="s">
        <v>441</v>
      </c>
      <c r="C67545" s="12">
        <v>339.74</v>
      </c>
      <c r="D67545" s="13" t="s">
        <v>7</v>
      </c>
    </row>
    <row r="67546" spans="1:4" x14ac:dyDescent="0.25">
      <c r="A67546" s="11" t="s">
        <v>66952</v>
      </c>
      <c r="B67546" s="2" t="s">
        <v>441</v>
      </c>
      <c r="C67546" s="12">
        <v>515.07000000000005</v>
      </c>
      <c r="D67546" s="13" t="s">
        <v>7</v>
      </c>
    </row>
    <row r="67547" spans="1:4" x14ac:dyDescent="0.25">
      <c r="A67547" s="11" t="s">
        <v>66953</v>
      </c>
      <c r="B67547" s="2" t="s">
        <v>441</v>
      </c>
      <c r="C67547" s="12">
        <v>873.89</v>
      </c>
      <c r="D67547" s="13" t="s">
        <v>7</v>
      </c>
    </row>
    <row r="67548" spans="1:4" x14ac:dyDescent="0.25">
      <c r="A67548" s="11" t="s">
        <v>66954</v>
      </c>
      <c r="B67548" s="2" t="s">
        <v>441</v>
      </c>
      <c r="C67548" s="12">
        <v>429.48</v>
      </c>
      <c r="D67548" s="13" t="s">
        <v>7</v>
      </c>
    </row>
    <row r="67549" spans="1:4" x14ac:dyDescent="0.25">
      <c r="A67549" s="11" t="s">
        <v>66955</v>
      </c>
      <c r="B67549" s="2" t="s">
        <v>441</v>
      </c>
      <c r="C67549" s="12">
        <v>249.82</v>
      </c>
      <c r="D67549" s="13" t="s">
        <v>7</v>
      </c>
    </row>
    <row r="67550" spans="1:4" x14ac:dyDescent="0.25">
      <c r="A67550" s="11" t="s">
        <v>66956</v>
      </c>
      <c r="B67550" s="2" t="s">
        <v>441</v>
      </c>
      <c r="C67550" s="12">
        <v>249.82</v>
      </c>
      <c r="D67550" s="13" t="s">
        <v>7</v>
      </c>
    </row>
    <row r="67551" spans="1:4" x14ac:dyDescent="0.25">
      <c r="A67551" s="11" t="s">
        <v>66957</v>
      </c>
      <c r="B67551" s="2" t="s">
        <v>441</v>
      </c>
      <c r="C67551" s="12">
        <v>910.93</v>
      </c>
      <c r="D67551" s="13" t="s">
        <v>7</v>
      </c>
    </row>
    <row r="67552" spans="1:4" x14ac:dyDescent="0.25">
      <c r="A67552" s="11" t="s">
        <v>66958</v>
      </c>
      <c r="B67552" s="2" t="s">
        <v>576</v>
      </c>
      <c r="C67552" s="12">
        <v>861.19</v>
      </c>
      <c r="D67552" s="13" t="s">
        <v>7</v>
      </c>
    </row>
    <row r="67553" spans="1:4" x14ac:dyDescent="0.25">
      <c r="A67553" s="11" t="s">
        <v>66959</v>
      </c>
      <c r="B67553" s="2" t="s">
        <v>441</v>
      </c>
      <c r="C67553" s="12">
        <v>18.760000000000002</v>
      </c>
      <c r="D67553" s="13" t="s">
        <v>7</v>
      </c>
    </row>
    <row r="67554" spans="1:4" x14ac:dyDescent="0.25">
      <c r="A67554" s="11" t="s">
        <v>66960</v>
      </c>
      <c r="B67554" s="2" t="s">
        <v>441</v>
      </c>
      <c r="C67554" s="12">
        <v>18.760000000000002</v>
      </c>
      <c r="D67554" s="13" t="s">
        <v>7</v>
      </c>
    </row>
    <row r="67555" spans="1:4" x14ac:dyDescent="0.25">
      <c r="A67555" s="11" t="s">
        <v>66961</v>
      </c>
      <c r="B67555" s="2" t="s">
        <v>441</v>
      </c>
      <c r="C67555" s="12">
        <v>357.9</v>
      </c>
      <c r="D67555" s="13" t="s">
        <v>7</v>
      </c>
    </row>
    <row r="67556" spans="1:4" x14ac:dyDescent="0.25">
      <c r="A67556" s="11" t="s">
        <v>66962</v>
      </c>
      <c r="B67556" s="16">
        <v>278</v>
      </c>
      <c r="C67556" s="12">
        <v>209.79</v>
      </c>
      <c r="D67556" s="13" t="s">
        <v>7</v>
      </c>
    </row>
    <row r="67557" spans="1:4" x14ac:dyDescent="0.25">
      <c r="A67557" s="11" t="s">
        <v>66963</v>
      </c>
      <c r="B67557" s="2" t="s">
        <v>441</v>
      </c>
      <c r="C67557" s="12">
        <v>209.79</v>
      </c>
      <c r="D67557" s="13" t="s">
        <v>7</v>
      </c>
    </row>
    <row r="67558" spans="1:4" x14ac:dyDescent="0.25">
      <c r="A67558" s="11" t="s">
        <v>66964</v>
      </c>
      <c r="B67558" s="2" t="s">
        <v>441</v>
      </c>
      <c r="C67558" s="12">
        <v>209.79</v>
      </c>
      <c r="D67558" s="13" t="s">
        <v>7</v>
      </c>
    </row>
    <row r="67559" spans="1:4" x14ac:dyDescent="0.25">
      <c r="A67559" s="11" t="s">
        <v>66965</v>
      </c>
      <c r="B67559" s="2" t="s">
        <v>441</v>
      </c>
      <c r="C67559" s="12">
        <v>294.36</v>
      </c>
      <c r="D67559" s="13" t="s">
        <v>7</v>
      </c>
    </row>
    <row r="67560" spans="1:4" x14ac:dyDescent="0.25">
      <c r="A67560" s="11" t="s">
        <v>66966</v>
      </c>
      <c r="B67560" s="2" t="s">
        <v>441</v>
      </c>
      <c r="C67560" s="12">
        <v>257.25</v>
      </c>
      <c r="D67560" s="13" t="s">
        <v>7</v>
      </c>
    </row>
    <row r="67561" spans="1:4" x14ac:dyDescent="0.25">
      <c r="A67561" s="11" t="s">
        <v>66967</v>
      </c>
      <c r="B67561" s="2" t="s">
        <v>441</v>
      </c>
      <c r="C67561" s="12">
        <v>772.48</v>
      </c>
      <c r="D67561" s="13" t="s">
        <v>7</v>
      </c>
    </row>
    <row r="67562" spans="1:4" x14ac:dyDescent="0.25">
      <c r="A67562" s="11" t="s">
        <v>66968</v>
      </c>
      <c r="B67562" s="2" t="s">
        <v>5754</v>
      </c>
      <c r="C67562" s="12">
        <v>1043.8800000000001</v>
      </c>
      <c r="D67562" s="13" t="s">
        <v>7</v>
      </c>
    </row>
    <row r="67563" spans="1:4" x14ac:dyDescent="0.25">
      <c r="A67563" s="11" t="s">
        <v>66969</v>
      </c>
      <c r="B67563" s="2" t="s">
        <v>5754</v>
      </c>
      <c r="C67563" s="12">
        <v>1217</v>
      </c>
      <c r="D67563" s="13" t="s">
        <v>7</v>
      </c>
    </row>
    <row r="67564" spans="1:4" x14ac:dyDescent="0.25">
      <c r="A67564" s="11" t="s">
        <v>66970</v>
      </c>
      <c r="B67564" s="2" t="s">
        <v>5754</v>
      </c>
      <c r="C67564" s="12">
        <v>574.88</v>
      </c>
      <c r="D67564" s="13" t="s">
        <v>7</v>
      </c>
    </row>
    <row r="67565" spans="1:4" x14ac:dyDescent="0.25">
      <c r="A67565" s="11" t="s">
        <v>66971</v>
      </c>
      <c r="B67565" s="2" t="s">
        <v>94</v>
      </c>
      <c r="C67565" s="12">
        <v>634.24</v>
      </c>
      <c r="D67565" s="13" t="s">
        <v>7</v>
      </c>
    </row>
    <row r="67566" spans="1:4" x14ac:dyDescent="0.25">
      <c r="A67566" s="11" t="s">
        <v>66972</v>
      </c>
      <c r="B67566" s="2" t="s">
        <v>441</v>
      </c>
      <c r="C67566" s="12">
        <v>1148.44</v>
      </c>
      <c r="D67566" s="13" t="s">
        <v>7</v>
      </c>
    </row>
    <row r="67567" spans="1:4" x14ac:dyDescent="0.25">
      <c r="A67567" s="11" t="s">
        <v>66973</v>
      </c>
      <c r="B67567" s="2" t="s">
        <v>441</v>
      </c>
      <c r="C67567" s="12">
        <v>1740.45</v>
      </c>
      <c r="D67567" s="13" t="s">
        <v>7</v>
      </c>
    </row>
    <row r="67568" spans="1:4" x14ac:dyDescent="0.25">
      <c r="A67568" s="11" t="s">
        <v>66974</v>
      </c>
      <c r="B67568" s="2" t="s">
        <v>441</v>
      </c>
      <c r="C67568" s="12">
        <v>2088.56</v>
      </c>
      <c r="D67568" s="13" t="s">
        <v>7</v>
      </c>
    </row>
    <row r="67569" spans="1:4" x14ac:dyDescent="0.25">
      <c r="A67569" s="11" t="s">
        <v>66975</v>
      </c>
      <c r="B67569" s="2" t="s">
        <v>16294</v>
      </c>
      <c r="C67569" s="12">
        <v>2449.3200000000002</v>
      </c>
      <c r="D67569" s="13" t="s">
        <v>7</v>
      </c>
    </row>
    <row r="67570" spans="1:4" x14ac:dyDescent="0.25">
      <c r="A67570" s="11" t="s">
        <v>66976</v>
      </c>
      <c r="B67570" s="2" t="s">
        <v>7785</v>
      </c>
      <c r="C67570" s="12">
        <v>4350.42</v>
      </c>
      <c r="D67570" s="13" t="s">
        <v>7</v>
      </c>
    </row>
    <row r="67571" spans="1:4" x14ac:dyDescent="0.25">
      <c r="A67571" s="11" t="s">
        <v>66977</v>
      </c>
      <c r="B67571" s="16">
        <v>278</v>
      </c>
      <c r="C67571" s="12">
        <v>2623.92</v>
      </c>
      <c r="D67571" s="13" t="s">
        <v>7</v>
      </c>
    </row>
    <row r="67572" spans="1:4" x14ac:dyDescent="0.25">
      <c r="A67572" s="11" t="s">
        <v>66978</v>
      </c>
      <c r="B67572" s="2" t="s">
        <v>4667</v>
      </c>
      <c r="C67572" s="12">
        <v>12226.2</v>
      </c>
      <c r="D67572" s="13" t="s">
        <v>7</v>
      </c>
    </row>
    <row r="67573" spans="1:4" x14ac:dyDescent="0.25">
      <c r="A67573" s="11" t="s">
        <v>66979</v>
      </c>
      <c r="B67573" s="2" t="s">
        <v>4669</v>
      </c>
      <c r="C67573" s="12">
        <v>2286.38</v>
      </c>
      <c r="D67573" s="13" t="s">
        <v>7</v>
      </c>
    </row>
    <row r="67574" spans="1:4" x14ac:dyDescent="0.25">
      <c r="A67574" s="11" t="s">
        <v>66980</v>
      </c>
      <c r="B67574" s="2" t="s">
        <v>16294</v>
      </c>
      <c r="C67574" s="12">
        <v>1890.8</v>
      </c>
      <c r="D67574" s="13" t="s">
        <v>7</v>
      </c>
    </row>
    <row r="67575" spans="1:4" x14ac:dyDescent="0.25">
      <c r="A67575" s="11" t="s">
        <v>66981</v>
      </c>
      <c r="B67575" s="16">
        <v>278</v>
      </c>
      <c r="C67575" s="12">
        <v>1661.33</v>
      </c>
      <c r="D67575" s="13" t="s">
        <v>7</v>
      </c>
    </row>
    <row r="67576" spans="1:4" x14ac:dyDescent="0.25">
      <c r="A67576" s="11" t="s">
        <v>66982</v>
      </c>
      <c r="B67576" s="2" t="s">
        <v>441</v>
      </c>
      <c r="C67576" s="12">
        <v>1911.86</v>
      </c>
      <c r="D67576" s="13" t="s">
        <v>7</v>
      </c>
    </row>
    <row r="67577" spans="1:4" x14ac:dyDescent="0.25">
      <c r="A67577" s="11" t="s">
        <v>66983</v>
      </c>
      <c r="B67577" s="2" t="s">
        <v>441</v>
      </c>
      <c r="C67577" s="12">
        <v>1911.86</v>
      </c>
      <c r="D67577" s="13" t="s">
        <v>7</v>
      </c>
    </row>
    <row r="67578" spans="1:4" x14ac:dyDescent="0.25">
      <c r="A67578" s="11" t="s">
        <v>66984</v>
      </c>
      <c r="B67578" s="2" t="s">
        <v>441</v>
      </c>
      <c r="C67578" s="12">
        <v>1911.86</v>
      </c>
      <c r="D67578" s="13" t="s">
        <v>7</v>
      </c>
    </row>
    <row r="67579" spans="1:4" x14ac:dyDescent="0.25">
      <c r="A67579" s="11" t="s">
        <v>66985</v>
      </c>
      <c r="B67579" s="2" t="s">
        <v>441</v>
      </c>
      <c r="C67579" s="12">
        <v>377.09</v>
      </c>
      <c r="D67579" s="13" t="s">
        <v>7</v>
      </c>
    </row>
    <row r="67580" spans="1:4" x14ac:dyDescent="0.25">
      <c r="A67580" s="11" t="s">
        <v>66986</v>
      </c>
      <c r="B67580" s="2" t="s">
        <v>441</v>
      </c>
      <c r="C67580" s="12">
        <v>377.09</v>
      </c>
      <c r="D67580" s="13" t="s">
        <v>7</v>
      </c>
    </row>
    <row r="67581" spans="1:4" x14ac:dyDescent="0.25">
      <c r="A67581" s="11" t="s">
        <v>66987</v>
      </c>
      <c r="B67581" s="2" t="s">
        <v>441</v>
      </c>
      <c r="C67581" s="12">
        <v>462.81</v>
      </c>
      <c r="D67581" s="13" t="s">
        <v>7</v>
      </c>
    </row>
    <row r="67582" spans="1:4" x14ac:dyDescent="0.25">
      <c r="A67582" s="11" t="s">
        <v>66988</v>
      </c>
      <c r="B67582" s="2" t="s">
        <v>441</v>
      </c>
      <c r="C67582" s="12">
        <v>462.81</v>
      </c>
      <c r="D67582" s="13" t="s">
        <v>7</v>
      </c>
    </row>
    <row r="67583" spans="1:4" x14ac:dyDescent="0.25">
      <c r="A67583" s="11" t="s">
        <v>66989</v>
      </c>
      <c r="B67583" s="2" t="s">
        <v>441</v>
      </c>
      <c r="C67583" s="12">
        <v>462.81</v>
      </c>
      <c r="D67583" s="13" t="s">
        <v>7</v>
      </c>
    </row>
    <row r="67584" spans="1:4" x14ac:dyDescent="0.25">
      <c r="A67584" s="11" t="s">
        <v>66990</v>
      </c>
      <c r="B67584" s="2" t="s">
        <v>441</v>
      </c>
      <c r="C67584" s="12">
        <v>462.81</v>
      </c>
      <c r="D67584" s="13" t="s">
        <v>7</v>
      </c>
    </row>
    <row r="67585" spans="1:4" x14ac:dyDescent="0.25">
      <c r="A67585" s="11" t="s">
        <v>66991</v>
      </c>
      <c r="B67585" s="2" t="s">
        <v>441</v>
      </c>
      <c r="C67585" s="12">
        <v>462.81</v>
      </c>
      <c r="D67585" s="13" t="s">
        <v>7</v>
      </c>
    </row>
    <row r="67586" spans="1:4" x14ac:dyDescent="0.25">
      <c r="A67586" s="11" t="s">
        <v>66992</v>
      </c>
      <c r="B67586" s="2" t="s">
        <v>441</v>
      </c>
      <c r="C67586" s="12">
        <v>462.81</v>
      </c>
      <c r="D67586" s="13" t="s">
        <v>7</v>
      </c>
    </row>
    <row r="67587" spans="1:4" x14ac:dyDescent="0.25">
      <c r="A67587" s="11" t="s">
        <v>66993</v>
      </c>
      <c r="B67587" s="2" t="s">
        <v>441</v>
      </c>
      <c r="C67587" s="12">
        <v>462.81</v>
      </c>
      <c r="D67587" s="13" t="s">
        <v>7</v>
      </c>
    </row>
    <row r="67588" spans="1:4" x14ac:dyDescent="0.25">
      <c r="A67588" s="11" t="s">
        <v>66994</v>
      </c>
      <c r="B67588" s="2" t="s">
        <v>441</v>
      </c>
      <c r="C67588" s="12">
        <v>462.81</v>
      </c>
      <c r="D67588" s="13" t="s">
        <v>7</v>
      </c>
    </row>
    <row r="67589" spans="1:4" x14ac:dyDescent="0.25">
      <c r="A67589" s="11" t="s">
        <v>66995</v>
      </c>
      <c r="B67589" s="16">
        <v>278</v>
      </c>
      <c r="C67589" s="12">
        <v>565.64</v>
      </c>
      <c r="D67589" s="13" t="s">
        <v>7</v>
      </c>
    </row>
    <row r="67590" spans="1:4" x14ac:dyDescent="0.25">
      <c r="A67590" s="11" t="s">
        <v>66996</v>
      </c>
      <c r="B67590" s="16">
        <v>278</v>
      </c>
      <c r="C67590" s="12">
        <v>565.64</v>
      </c>
      <c r="D67590" s="13" t="s">
        <v>7</v>
      </c>
    </row>
    <row r="67591" spans="1:4" x14ac:dyDescent="0.25">
      <c r="A67591" s="11" t="s">
        <v>66997</v>
      </c>
      <c r="B67591" s="16">
        <v>278</v>
      </c>
      <c r="C67591" s="12">
        <v>565.64</v>
      </c>
      <c r="D67591" s="13" t="s">
        <v>7</v>
      </c>
    </row>
    <row r="67592" spans="1:4" x14ac:dyDescent="0.25">
      <c r="A67592" s="11" t="s">
        <v>66998</v>
      </c>
      <c r="B67592" s="16">
        <v>278</v>
      </c>
      <c r="C67592" s="12">
        <v>565.64</v>
      </c>
      <c r="D67592" s="13" t="s">
        <v>7</v>
      </c>
    </row>
    <row r="67593" spans="1:4" x14ac:dyDescent="0.25">
      <c r="A67593" s="11" t="s">
        <v>66999</v>
      </c>
      <c r="B67593" s="2" t="s">
        <v>6199</v>
      </c>
      <c r="C67593" s="12">
        <v>589.80999999999995</v>
      </c>
      <c r="D67593" s="13" t="s">
        <v>7</v>
      </c>
    </row>
    <row r="67594" spans="1:4" x14ac:dyDescent="0.25">
      <c r="A67594" s="11" t="s">
        <v>67000</v>
      </c>
      <c r="B67594" s="2" t="s">
        <v>6199</v>
      </c>
      <c r="C67594" s="12">
        <v>585.28</v>
      </c>
      <c r="D67594" s="13" t="s">
        <v>7</v>
      </c>
    </row>
    <row r="67595" spans="1:4" x14ac:dyDescent="0.25">
      <c r="A67595" s="11" t="s">
        <v>67001</v>
      </c>
      <c r="B67595" s="16">
        <v>278</v>
      </c>
      <c r="C67595" s="12">
        <v>608.49</v>
      </c>
      <c r="D67595" s="13" t="s">
        <v>7</v>
      </c>
    </row>
    <row r="67596" spans="1:4" x14ac:dyDescent="0.25">
      <c r="A67596" s="11" t="s">
        <v>67002</v>
      </c>
      <c r="B67596" s="16">
        <v>278</v>
      </c>
      <c r="C67596" s="12">
        <v>997.8</v>
      </c>
      <c r="D67596" s="13" t="s">
        <v>7</v>
      </c>
    </row>
    <row r="67597" spans="1:4" x14ac:dyDescent="0.25">
      <c r="A67597" s="11" t="s">
        <v>67003</v>
      </c>
      <c r="B67597" s="2" t="s">
        <v>576</v>
      </c>
      <c r="C67597" s="12">
        <v>5099.55</v>
      </c>
      <c r="D67597" s="13" t="s">
        <v>7</v>
      </c>
    </row>
    <row r="67598" spans="1:4" x14ac:dyDescent="0.25">
      <c r="A67598" s="11" t="s">
        <v>67004</v>
      </c>
      <c r="B67598" s="2" t="s">
        <v>576</v>
      </c>
      <c r="C67598" s="12">
        <v>5099.55</v>
      </c>
      <c r="D67598" s="13" t="s">
        <v>7</v>
      </c>
    </row>
    <row r="67599" spans="1:4" x14ac:dyDescent="0.25">
      <c r="A67599" s="11" t="s">
        <v>67005</v>
      </c>
      <c r="B67599" s="2" t="s">
        <v>576</v>
      </c>
      <c r="C67599" s="12">
        <v>5099.55</v>
      </c>
      <c r="D67599" s="13" t="s">
        <v>7</v>
      </c>
    </row>
    <row r="67600" spans="1:4" x14ac:dyDescent="0.25">
      <c r="A67600" s="11" t="s">
        <v>67006</v>
      </c>
      <c r="B67600" s="2" t="s">
        <v>576</v>
      </c>
      <c r="C67600" s="12">
        <v>5099.55</v>
      </c>
      <c r="D67600" s="13" t="s">
        <v>7</v>
      </c>
    </row>
    <row r="67601" spans="1:4" x14ac:dyDescent="0.25">
      <c r="A67601" s="11" t="s">
        <v>67007</v>
      </c>
      <c r="B67601" s="2" t="s">
        <v>576</v>
      </c>
      <c r="C67601" s="12">
        <v>5099.55</v>
      </c>
      <c r="D67601" s="13" t="s">
        <v>7</v>
      </c>
    </row>
    <row r="67602" spans="1:4" x14ac:dyDescent="0.25">
      <c r="A67602" s="11" t="s">
        <v>67008</v>
      </c>
      <c r="B67602" s="2" t="s">
        <v>576</v>
      </c>
      <c r="C67602" s="12">
        <v>6456.86</v>
      </c>
      <c r="D67602" s="13" t="s">
        <v>7</v>
      </c>
    </row>
    <row r="67603" spans="1:4" x14ac:dyDescent="0.25">
      <c r="A67603" s="11" t="s">
        <v>67009</v>
      </c>
      <c r="B67603" s="2" t="s">
        <v>576</v>
      </c>
      <c r="C67603" s="12">
        <v>6275.82</v>
      </c>
      <c r="D67603" s="13" t="s">
        <v>7</v>
      </c>
    </row>
    <row r="67604" spans="1:4" x14ac:dyDescent="0.25">
      <c r="A67604" s="11" t="s">
        <v>67010</v>
      </c>
      <c r="B67604" s="2" t="s">
        <v>576</v>
      </c>
      <c r="C67604" s="12">
        <v>6456.86</v>
      </c>
      <c r="D67604" s="13" t="s">
        <v>7</v>
      </c>
    </row>
    <row r="67605" spans="1:4" x14ac:dyDescent="0.25">
      <c r="A67605" s="11" t="s">
        <v>67011</v>
      </c>
      <c r="B67605" s="2" t="s">
        <v>576</v>
      </c>
      <c r="C67605" s="12">
        <v>2281.39</v>
      </c>
      <c r="D67605" s="13" t="s">
        <v>7</v>
      </c>
    </row>
    <row r="67606" spans="1:4" x14ac:dyDescent="0.25">
      <c r="A67606" s="11" t="s">
        <v>67012</v>
      </c>
      <c r="B67606" s="2" t="s">
        <v>576</v>
      </c>
      <c r="C67606" s="12">
        <v>2281.39</v>
      </c>
      <c r="D67606" s="13" t="s">
        <v>7</v>
      </c>
    </row>
    <row r="67607" spans="1:4" x14ac:dyDescent="0.25">
      <c r="A67607" s="11" t="s">
        <v>67013</v>
      </c>
      <c r="B67607" s="2" t="s">
        <v>576</v>
      </c>
      <c r="C67607" s="12">
        <v>2281.39</v>
      </c>
      <c r="D67607" s="13" t="s">
        <v>7</v>
      </c>
    </row>
    <row r="67608" spans="1:4" x14ac:dyDescent="0.25">
      <c r="A67608" s="11" t="s">
        <v>67014</v>
      </c>
      <c r="B67608" s="2" t="s">
        <v>576</v>
      </c>
      <c r="C67608" s="12">
        <v>2781.63</v>
      </c>
      <c r="D67608" s="13" t="s">
        <v>7</v>
      </c>
    </row>
    <row r="67609" spans="1:4" x14ac:dyDescent="0.25">
      <c r="A67609" s="11" t="s">
        <v>67015</v>
      </c>
      <c r="B67609" s="2" t="s">
        <v>576</v>
      </c>
      <c r="C67609" s="12">
        <v>2281.39</v>
      </c>
      <c r="D67609" s="13" t="s">
        <v>7</v>
      </c>
    </row>
    <row r="67610" spans="1:4" x14ac:dyDescent="0.25">
      <c r="A67610" s="11" t="s">
        <v>67016</v>
      </c>
      <c r="B67610" s="2" t="s">
        <v>576</v>
      </c>
      <c r="C67610" s="12">
        <v>2281.39</v>
      </c>
      <c r="D67610" s="13" t="s">
        <v>7</v>
      </c>
    </row>
    <row r="67611" spans="1:4" x14ac:dyDescent="0.25">
      <c r="A67611" s="11" t="s">
        <v>67017</v>
      </c>
      <c r="B67611" s="2" t="s">
        <v>576</v>
      </c>
      <c r="C67611" s="12">
        <v>2888.61</v>
      </c>
      <c r="D67611" s="13" t="s">
        <v>7</v>
      </c>
    </row>
    <row r="67612" spans="1:4" x14ac:dyDescent="0.25">
      <c r="A67612" s="11" t="s">
        <v>67018</v>
      </c>
      <c r="B67612" s="2" t="s">
        <v>576</v>
      </c>
      <c r="C67612" s="12">
        <v>2781.63</v>
      </c>
      <c r="D67612" s="13" t="s">
        <v>7</v>
      </c>
    </row>
    <row r="67613" spans="1:4" x14ac:dyDescent="0.25">
      <c r="A67613" s="11" t="s">
        <v>67019</v>
      </c>
      <c r="B67613" s="2" t="s">
        <v>576</v>
      </c>
      <c r="C67613" s="12">
        <v>2781.63</v>
      </c>
      <c r="D67613" s="13" t="s">
        <v>7</v>
      </c>
    </row>
    <row r="67614" spans="1:4" x14ac:dyDescent="0.25">
      <c r="A67614" s="11" t="s">
        <v>67020</v>
      </c>
      <c r="B67614" s="2" t="s">
        <v>576</v>
      </c>
      <c r="C67614" s="12">
        <v>1388.41</v>
      </c>
      <c r="D67614" s="13" t="s">
        <v>7</v>
      </c>
    </row>
    <row r="67615" spans="1:4" x14ac:dyDescent="0.25">
      <c r="A67615" s="11" t="s">
        <v>67021</v>
      </c>
      <c r="B67615" s="2" t="s">
        <v>576</v>
      </c>
      <c r="C67615" s="12">
        <v>877.24</v>
      </c>
      <c r="D67615" s="13" t="s">
        <v>7</v>
      </c>
    </row>
    <row r="67616" spans="1:4" x14ac:dyDescent="0.25">
      <c r="A67616" s="11" t="s">
        <v>67022</v>
      </c>
      <c r="B67616" s="2" t="s">
        <v>576</v>
      </c>
      <c r="C67616" s="12">
        <v>1110.72</v>
      </c>
      <c r="D67616" s="13" t="s">
        <v>7</v>
      </c>
    </row>
    <row r="67617" spans="1:4" x14ac:dyDescent="0.25">
      <c r="A67617" s="11" t="s">
        <v>67023</v>
      </c>
      <c r="B67617" s="2" t="s">
        <v>576</v>
      </c>
      <c r="C67617" s="12">
        <v>1069.6199999999999</v>
      </c>
      <c r="D67617" s="13" t="s">
        <v>7</v>
      </c>
    </row>
    <row r="67618" spans="1:4" x14ac:dyDescent="0.25">
      <c r="A67618" s="11" t="s">
        <v>67024</v>
      </c>
      <c r="B67618" s="16">
        <v>272</v>
      </c>
      <c r="C67618" s="12">
        <v>623.42999999999995</v>
      </c>
      <c r="D67618" s="13" t="s">
        <v>7</v>
      </c>
    </row>
    <row r="67619" spans="1:4" x14ac:dyDescent="0.25">
      <c r="A67619" s="11" t="s">
        <v>67025</v>
      </c>
      <c r="B67619" s="2" t="s">
        <v>6199</v>
      </c>
      <c r="C67619" s="12">
        <v>590.99</v>
      </c>
      <c r="D67619" s="13" t="s">
        <v>7</v>
      </c>
    </row>
    <row r="67620" spans="1:4" x14ac:dyDescent="0.25">
      <c r="A67620" s="11" t="s">
        <v>67026</v>
      </c>
      <c r="B67620" s="16">
        <v>278</v>
      </c>
      <c r="C67620" s="12">
        <v>595.48</v>
      </c>
      <c r="D67620" s="13" t="s">
        <v>7</v>
      </c>
    </row>
    <row r="67621" spans="1:4" x14ac:dyDescent="0.25">
      <c r="A67621" s="11" t="s">
        <v>67027</v>
      </c>
      <c r="B67621" s="16">
        <v>278</v>
      </c>
      <c r="C67621" s="12">
        <v>589.80999999999995</v>
      </c>
      <c r="D67621" s="13" t="s">
        <v>7</v>
      </c>
    </row>
    <row r="67622" spans="1:4" x14ac:dyDescent="0.25">
      <c r="A67622" s="11" t="s">
        <v>67028</v>
      </c>
      <c r="B67622" s="2" t="s">
        <v>740</v>
      </c>
      <c r="C67622" s="12">
        <v>291.41000000000003</v>
      </c>
      <c r="D67622" s="13" t="s">
        <v>7</v>
      </c>
    </row>
    <row r="67623" spans="1:4" x14ac:dyDescent="0.25">
      <c r="A67623" s="11" t="s">
        <v>67029</v>
      </c>
      <c r="B67623" s="2" t="s">
        <v>740</v>
      </c>
      <c r="C67623" s="12">
        <v>325.67</v>
      </c>
      <c r="D67623" s="13" t="s">
        <v>7</v>
      </c>
    </row>
    <row r="67624" spans="1:4" x14ac:dyDescent="0.25">
      <c r="A67624" s="11" t="s">
        <v>67030</v>
      </c>
      <c r="B67624" s="2" t="s">
        <v>740</v>
      </c>
      <c r="C67624" s="12">
        <v>325.67</v>
      </c>
      <c r="D67624" s="13" t="s">
        <v>7</v>
      </c>
    </row>
    <row r="67625" spans="1:4" x14ac:dyDescent="0.25">
      <c r="A67625" s="11" t="s">
        <v>67031</v>
      </c>
      <c r="B67625" s="2" t="s">
        <v>740</v>
      </c>
      <c r="C67625" s="12">
        <v>325.67</v>
      </c>
      <c r="D67625" s="13" t="s">
        <v>7</v>
      </c>
    </row>
    <row r="67626" spans="1:4" x14ac:dyDescent="0.25">
      <c r="A67626" s="11" t="s">
        <v>67032</v>
      </c>
      <c r="B67626" s="2" t="s">
        <v>740</v>
      </c>
      <c r="C67626" s="12">
        <v>520.04999999999995</v>
      </c>
      <c r="D67626" s="13" t="s">
        <v>7</v>
      </c>
    </row>
    <row r="67627" spans="1:4" x14ac:dyDescent="0.25">
      <c r="A67627" s="11" t="s">
        <v>67033</v>
      </c>
      <c r="B67627" s="2" t="s">
        <v>5754</v>
      </c>
      <c r="C67627" s="12">
        <v>1455.65</v>
      </c>
      <c r="D67627" s="13" t="s">
        <v>7</v>
      </c>
    </row>
    <row r="67628" spans="1:4" x14ac:dyDescent="0.25">
      <c r="A67628" s="11" t="s">
        <v>67034</v>
      </c>
      <c r="B67628" s="2" t="s">
        <v>5754</v>
      </c>
      <c r="C67628" s="12">
        <v>1484.7</v>
      </c>
      <c r="D67628" s="13" t="s">
        <v>7</v>
      </c>
    </row>
    <row r="67629" spans="1:4" x14ac:dyDescent="0.25">
      <c r="A67629" s="11" t="s">
        <v>67035</v>
      </c>
      <c r="B67629" s="2" t="s">
        <v>94</v>
      </c>
      <c r="C67629" s="12">
        <v>1347.86</v>
      </c>
      <c r="D67629" s="13" t="s">
        <v>7</v>
      </c>
    </row>
    <row r="67630" spans="1:4" x14ac:dyDescent="0.25">
      <c r="A67630" s="11" t="s">
        <v>67036</v>
      </c>
      <c r="B67630" s="2" t="s">
        <v>15897</v>
      </c>
      <c r="C67630" s="12">
        <v>1569.08</v>
      </c>
      <c r="D67630" s="13" t="s">
        <v>7</v>
      </c>
    </row>
    <row r="67631" spans="1:4" x14ac:dyDescent="0.25">
      <c r="A67631" s="11" t="s">
        <v>67037</v>
      </c>
      <c r="B67631" s="2" t="s">
        <v>5754</v>
      </c>
      <c r="C67631" s="12">
        <v>1582.25</v>
      </c>
      <c r="D67631" s="13" t="s">
        <v>7</v>
      </c>
    </row>
    <row r="67632" spans="1:4" x14ac:dyDescent="0.25">
      <c r="A67632" s="11" t="s">
        <v>67038</v>
      </c>
      <c r="B67632" s="2" t="s">
        <v>441</v>
      </c>
      <c r="C67632" s="12">
        <v>3246.78</v>
      </c>
      <c r="D67632" s="13" t="s">
        <v>7</v>
      </c>
    </row>
    <row r="67633" spans="1:4" x14ac:dyDescent="0.25">
      <c r="A67633" s="11" t="s">
        <v>67039</v>
      </c>
      <c r="B67633" s="16">
        <v>278</v>
      </c>
      <c r="C67633" s="12">
        <v>150.82</v>
      </c>
      <c r="D67633" s="13" t="s">
        <v>7</v>
      </c>
    </row>
    <row r="67634" spans="1:4" x14ac:dyDescent="0.25">
      <c r="A67634" s="11" t="s">
        <v>67040</v>
      </c>
      <c r="B67634" s="16">
        <v>278</v>
      </c>
      <c r="C67634" s="12">
        <v>161.11000000000001</v>
      </c>
      <c r="D67634" s="13" t="s">
        <v>7</v>
      </c>
    </row>
    <row r="67635" spans="1:4" x14ac:dyDescent="0.25">
      <c r="A67635" s="11" t="s">
        <v>67041</v>
      </c>
      <c r="B67635" s="16">
        <v>278</v>
      </c>
      <c r="C67635" s="12">
        <v>150.82</v>
      </c>
      <c r="D67635" s="13" t="s">
        <v>7</v>
      </c>
    </row>
    <row r="67636" spans="1:4" x14ac:dyDescent="0.25">
      <c r="A67636" s="11" t="s">
        <v>67042</v>
      </c>
      <c r="B67636" s="16">
        <v>278</v>
      </c>
      <c r="C67636" s="12">
        <v>150.82</v>
      </c>
      <c r="D67636" s="13" t="s">
        <v>7</v>
      </c>
    </row>
    <row r="67637" spans="1:4" x14ac:dyDescent="0.25">
      <c r="A67637" s="11" t="s">
        <v>67043</v>
      </c>
      <c r="B67637" s="16">
        <v>278</v>
      </c>
      <c r="C67637" s="12">
        <v>150.82</v>
      </c>
      <c r="D67637" s="13" t="s">
        <v>7</v>
      </c>
    </row>
    <row r="67638" spans="1:4" x14ac:dyDescent="0.25">
      <c r="A67638" s="11" t="s">
        <v>67044</v>
      </c>
      <c r="B67638" s="16">
        <v>278</v>
      </c>
      <c r="C67638" s="12">
        <v>150.82</v>
      </c>
      <c r="D67638" s="13" t="s">
        <v>7</v>
      </c>
    </row>
    <row r="67639" spans="1:4" x14ac:dyDescent="0.25">
      <c r="A67639" s="11" t="s">
        <v>67045</v>
      </c>
      <c r="B67639" s="16">
        <v>278</v>
      </c>
      <c r="C67639" s="12">
        <v>150.82</v>
      </c>
      <c r="D67639" s="13" t="s">
        <v>7</v>
      </c>
    </row>
    <row r="67640" spans="1:4" x14ac:dyDescent="0.25">
      <c r="A67640" s="11" t="s">
        <v>67046</v>
      </c>
      <c r="B67640" s="16">
        <v>278</v>
      </c>
      <c r="C67640" s="12">
        <v>150.82</v>
      </c>
      <c r="D67640" s="13" t="s">
        <v>7</v>
      </c>
    </row>
    <row r="67641" spans="1:4" x14ac:dyDescent="0.25">
      <c r="A67641" s="11" t="s">
        <v>67047</v>
      </c>
      <c r="B67641" s="16">
        <v>278</v>
      </c>
      <c r="C67641" s="12">
        <v>150.82</v>
      </c>
      <c r="D67641" s="13" t="s">
        <v>7</v>
      </c>
    </row>
    <row r="67642" spans="1:4" x14ac:dyDescent="0.25">
      <c r="A67642" s="11" t="s">
        <v>67048</v>
      </c>
      <c r="B67642" s="16">
        <v>278</v>
      </c>
      <c r="C67642" s="12">
        <v>150.82</v>
      </c>
      <c r="D67642" s="13" t="s">
        <v>7</v>
      </c>
    </row>
    <row r="67643" spans="1:4" x14ac:dyDescent="0.25">
      <c r="A67643" s="11" t="s">
        <v>67049</v>
      </c>
      <c r="B67643" s="16">
        <v>278</v>
      </c>
      <c r="C67643" s="12">
        <v>150.82</v>
      </c>
      <c r="D67643" s="13" t="s">
        <v>7</v>
      </c>
    </row>
    <row r="67644" spans="1:4" x14ac:dyDescent="0.25">
      <c r="A67644" s="11" t="s">
        <v>67050</v>
      </c>
      <c r="B67644" s="16">
        <v>278</v>
      </c>
      <c r="C67644" s="12">
        <v>150.82</v>
      </c>
      <c r="D67644" s="13" t="s">
        <v>7</v>
      </c>
    </row>
    <row r="67645" spans="1:4" x14ac:dyDescent="0.25">
      <c r="A67645" s="11" t="s">
        <v>67051</v>
      </c>
      <c r="B67645" s="16">
        <v>272</v>
      </c>
      <c r="C67645" s="12">
        <v>212.57</v>
      </c>
      <c r="D67645" s="13" t="s">
        <v>7</v>
      </c>
    </row>
    <row r="67646" spans="1:4" x14ac:dyDescent="0.25">
      <c r="A67646" s="11" t="s">
        <v>67052</v>
      </c>
      <c r="B67646" s="2" t="s">
        <v>441</v>
      </c>
      <c r="C67646" s="12">
        <v>328.14</v>
      </c>
      <c r="D67646" s="13" t="s">
        <v>7</v>
      </c>
    </row>
    <row r="67647" spans="1:4" x14ac:dyDescent="0.25">
      <c r="A67647" s="11" t="s">
        <v>67053</v>
      </c>
      <c r="B67647" s="2" t="s">
        <v>441</v>
      </c>
      <c r="C67647" s="12">
        <v>311.74</v>
      </c>
      <c r="D67647" s="13" t="s">
        <v>7</v>
      </c>
    </row>
    <row r="67648" spans="1:4" x14ac:dyDescent="0.25">
      <c r="A67648" s="11" t="s">
        <v>67054</v>
      </c>
      <c r="B67648" s="2" t="s">
        <v>441</v>
      </c>
      <c r="C67648" s="12">
        <v>311.74</v>
      </c>
      <c r="D67648" s="13" t="s">
        <v>7</v>
      </c>
    </row>
    <row r="67649" spans="1:4" x14ac:dyDescent="0.25">
      <c r="A67649" s="11" t="s">
        <v>67055</v>
      </c>
      <c r="B67649" s="2" t="s">
        <v>441</v>
      </c>
      <c r="C67649" s="12">
        <v>311.74</v>
      </c>
      <c r="D67649" s="13" t="s">
        <v>7</v>
      </c>
    </row>
    <row r="67650" spans="1:4" x14ac:dyDescent="0.25">
      <c r="A67650" s="11" t="s">
        <v>67056</v>
      </c>
      <c r="B67650" s="2" t="s">
        <v>441</v>
      </c>
      <c r="C67650" s="12">
        <v>311.74</v>
      </c>
      <c r="D67650" s="13" t="s">
        <v>7</v>
      </c>
    </row>
    <row r="67651" spans="1:4" x14ac:dyDescent="0.25">
      <c r="A67651" s="11" t="s">
        <v>67057</v>
      </c>
      <c r="B67651" s="2" t="s">
        <v>441</v>
      </c>
      <c r="C67651" s="12">
        <v>311.74</v>
      </c>
      <c r="D67651" s="13" t="s">
        <v>7</v>
      </c>
    </row>
    <row r="67652" spans="1:4" x14ac:dyDescent="0.25">
      <c r="A67652" s="11" t="s">
        <v>67058</v>
      </c>
      <c r="B67652" s="2" t="s">
        <v>441</v>
      </c>
      <c r="C67652" s="12">
        <v>311.74</v>
      </c>
      <c r="D67652" s="13" t="s">
        <v>7</v>
      </c>
    </row>
    <row r="67653" spans="1:4" x14ac:dyDescent="0.25">
      <c r="A67653" s="11" t="s">
        <v>67059</v>
      </c>
      <c r="B67653" s="2" t="s">
        <v>441</v>
      </c>
      <c r="C67653" s="12">
        <v>311.74</v>
      </c>
      <c r="D67653" s="13" t="s">
        <v>7</v>
      </c>
    </row>
    <row r="67654" spans="1:4" x14ac:dyDescent="0.25">
      <c r="A67654" s="11" t="s">
        <v>67060</v>
      </c>
      <c r="B67654" s="2" t="s">
        <v>441</v>
      </c>
      <c r="C67654" s="12">
        <v>311.74</v>
      </c>
      <c r="D67654" s="13" t="s">
        <v>7</v>
      </c>
    </row>
    <row r="67655" spans="1:4" x14ac:dyDescent="0.25">
      <c r="A67655" s="11" t="s">
        <v>67061</v>
      </c>
      <c r="B67655" s="16">
        <v>278</v>
      </c>
      <c r="C67655" s="12">
        <v>582.79</v>
      </c>
      <c r="D67655" s="13" t="s">
        <v>7</v>
      </c>
    </row>
    <row r="67656" spans="1:4" x14ac:dyDescent="0.25">
      <c r="A67656" s="11" t="s">
        <v>67062</v>
      </c>
      <c r="B67656" s="2" t="s">
        <v>576</v>
      </c>
      <c r="C67656" s="12">
        <v>2264.06</v>
      </c>
      <c r="D67656" s="13" t="s">
        <v>7</v>
      </c>
    </row>
    <row r="67657" spans="1:4" x14ac:dyDescent="0.25">
      <c r="A67657" s="11" t="s">
        <v>67063</v>
      </c>
      <c r="B67657" s="16">
        <v>278</v>
      </c>
      <c r="C67657" s="12">
        <v>2689.83</v>
      </c>
      <c r="D67657" s="13" t="s">
        <v>7</v>
      </c>
    </row>
    <row r="67658" spans="1:4" x14ac:dyDescent="0.25">
      <c r="A67658" s="11" t="s">
        <v>67064</v>
      </c>
      <c r="B67658" s="16">
        <v>278</v>
      </c>
      <c r="C67658" s="12">
        <v>3700.76</v>
      </c>
      <c r="D67658" s="13" t="s">
        <v>7</v>
      </c>
    </row>
    <row r="67659" spans="1:4" x14ac:dyDescent="0.25">
      <c r="A67659" s="11" t="s">
        <v>67065</v>
      </c>
      <c r="B67659" s="16">
        <v>278</v>
      </c>
      <c r="C67659" s="12">
        <v>6408.12</v>
      </c>
      <c r="D67659" s="13" t="s">
        <v>7</v>
      </c>
    </row>
    <row r="67660" spans="1:4" x14ac:dyDescent="0.25">
      <c r="A67660" s="11" t="s">
        <v>67066</v>
      </c>
      <c r="B67660" s="16">
        <v>278</v>
      </c>
      <c r="C67660" s="12">
        <v>6692.98</v>
      </c>
      <c r="D67660" s="13" t="s">
        <v>7</v>
      </c>
    </row>
    <row r="67661" spans="1:4" x14ac:dyDescent="0.25">
      <c r="A67661" s="11" t="s">
        <v>67067</v>
      </c>
      <c r="B67661" s="16">
        <v>278</v>
      </c>
      <c r="C67661" s="12">
        <v>4362.3999999999996</v>
      </c>
      <c r="D67661" s="13" t="s">
        <v>7</v>
      </c>
    </row>
    <row r="67662" spans="1:4" x14ac:dyDescent="0.25">
      <c r="A67662" s="11" t="s">
        <v>67068</v>
      </c>
      <c r="B67662" s="16">
        <v>278</v>
      </c>
      <c r="C67662" s="12">
        <v>4362.3999999999996</v>
      </c>
      <c r="D67662" s="13" t="s">
        <v>7</v>
      </c>
    </row>
    <row r="67663" spans="1:4" x14ac:dyDescent="0.25">
      <c r="A67663" s="11" t="s">
        <v>67069</v>
      </c>
      <c r="B67663" s="16">
        <v>278</v>
      </c>
      <c r="C67663" s="12">
        <v>5866.86</v>
      </c>
      <c r="D67663" s="13" t="s">
        <v>7</v>
      </c>
    </row>
    <row r="67664" spans="1:4" x14ac:dyDescent="0.25">
      <c r="A67664" s="11" t="s">
        <v>67070</v>
      </c>
      <c r="B67664" s="16">
        <v>278</v>
      </c>
      <c r="C67664" s="12">
        <v>5530.5</v>
      </c>
      <c r="D67664" s="13" t="s">
        <v>7</v>
      </c>
    </row>
    <row r="67665" spans="1:4" x14ac:dyDescent="0.25">
      <c r="A67665" s="11" t="s">
        <v>67071</v>
      </c>
      <c r="B67665" s="2" t="s">
        <v>441</v>
      </c>
      <c r="C67665" s="12">
        <v>762.1</v>
      </c>
      <c r="D67665" s="13" t="s">
        <v>7</v>
      </c>
    </row>
    <row r="67666" spans="1:4" x14ac:dyDescent="0.25">
      <c r="A67666" s="11" t="s">
        <v>67072</v>
      </c>
      <c r="B67666" s="2" t="s">
        <v>441</v>
      </c>
      <c r="C67666" s="12">
        <v>762.1</v>
      </c>
      <c r="D67666" s="13" t="s">
        <v>7</v>
      </c>
    </row>
    <row r="67667" spans="1:4" x14ac:dyDescent="0.25">
      <c r="A67667" s="11" t="s">
        <v>67073</v>
      </c>
      <c r="B67667" s="2" t="s">
        <v>441</v>
      </c>
      <c r="C67667" s="12">
        <v>671.18</v>
      </c>
      <c r="D67667" s="13" t="s">
        <v>7</v>
      </c>
    </row>
    <row r="67668" spans="1:4" x14ac:dyDescent="0.25">
      <c r="A67668" s="11" t="s">
        <v>67074</v>
      </c>
      <c r="B67668" s="16">
        <v>278</v>
      </c>
      <c r="C67668" s="12">
        <v>702.34</v>
      </c>
      <c r="D67668" s="13" t="s">
        <v>7</v>
      </c>
    </row>
    <row r="67669" spans="1:4" x14ac:dyDescent="0.25">
      <c r="A67669" s="11" t="s">
        <v>67075</v>
      </c>
      <c r="B67669" s="2" t="s">
        <v>441</v>
      </c>
      <c r="C67669" s="12">
        <v>685.65</v>
      </c>
      <c r="D67669" s="13" t="s">
        <v>7</v>
      </c>
    </row>
    <row r="67670" spans="1:4" x14ac:dyDescent="0.25">
      <c r="A67670" s="11" t="s">
        <v>67076</v>
      </c>
      <c r="B67670" s="2" t="s">
        <v>441</v>
      </c>
      <c r="C67670" s="12">
        <v>685.65</v>
      </c>
      <c r="D67670" s="13" t="s">
        <v>7</v>
      </c>
    </row>
    <row r="67671" spans="1:4" x14ac:dyDescent="0.25">
      <c r="A67671" s="11" t="s">
        <v>67077</v>
      </c>
      <c r="B67671" s="2" t="s">
        <v>441</v>
      </c>
      <c r="C67671" s="12">
        <v>1069.73</v>
      </c>
      <c r="D67671" s="13" t="s">
        <v>7</v>
      </c>
    </row>
    <row r="67672" spans="1:4" x14ac:dyDescent="0.25">
      <c r="A67672" s="11" t="s">
        <v>67078</v>
      </c>
      <c r="B67672" s="2" t="s">
        <v>441</v>
      </c>
      <c r="C67672" s="12">
        <v>1069.73</v>
      </c>
      <c r="D67672" s="13" t="s">
        <v>7</v>
      </c>
    </row>
    <row r="67673" spans="1:4" x14ac:dyDescent="0.25">
      <c r="A67673" s="11" t="s">
        <v>67079</v>
      </c>
      <c r="B67673" s="2" t="s">
        <v>441</v>
      </c>
      <c r="C67673" s="12">
        <v>685.65</v>
      </c>
      <c r="D67673" s="13" t="s">
        <v>7</v>
      </c>
    </row>
    <row r="67674" spans="1:4" x14ac:dyDescent="0.25">
      <c r="A67674" s="11" t="s">
        <v>67080</v>
      </c>
      <c r="B67674" s="2" t="s">
        <v>441</v>
      </c>
      <c r="C67674" s="12">
        <v>685.65</v>
      </c>
      <c r="D67674" s="13" t="s">
        <v>7</v>
      </c>
    </row>
    <row r="67675" spans="1:4" x14ac:dyDescent="0.25">
      <c r="A67675" s="11" t="s">
        <v>67081</v>
      </c>
      <c r="B67675" s="2" t="s">
        <v>441</v>
      </c>
      <c r="C67675" s="12">
        <v>685.65</v>
      </c>
      <c r="D67675" s="13" t="s">
        <v>7</v>
      </c>
    </row>
    <row r="67676" spans="1:4" x14ac:dyDescent="0.25">
      <c r="A67676" s="11" t="s">
        <v>67082</v>
      </c>
      <c r="B67676" s="2" t="s">
        <v>441</v>
      </c>
      <c r="C67676" s="12">
        <v>685.65</v>
      </c>
      <c r="D67676" s="13" t="s">
        <v>7</v>
      </c>
    </row>
    <row r="67677" spans="1:4" x14ac:dyDescent="0.25">
      <c r="A67677" s="11" t="s">
        <v>67083</v>
      </c>
      <c r="B67677" s="2" t="s">
        <v>441</v>
      </c>
      <c r="C67677" s="12">
        <v>1069.73</v>
      </c>
      <c r="D67677" s="13" t="s">
        <v>7</v>
      </c>
    </row>
    <row r="67678" spans="1:4" x14ac:dyDescent="0.25">
      <c r="A67678" s="11" t="s">
        <v>67084</v>
      </c>
      <c r="B67678" s="2" t="s">
        <v>441</v>
      </c>
      <c r="C67678" s="12">
        <v>685.65</v>
      </c>
      <c r="D67678" s="13" t="s">
        <v>7</v>
      </c>
    </row>
    <row r="67679" spans="1:4" x14ac:dyDescent="0.25">
      <c r="A67679" s="11" t="s">
        <v>67085</v>
      </c>
      <c r="B67679" s="2" t="s">
        <v>441</v>
      </c>
      <c r="C67679" s="12">
        <v>771.38</v>
      </c>
      <c r="D67679" s="13" t="s">
        <v>7</v>
      </c>
    </row>
    <row r="67680" spans="1:4" x14ac:dyDescent="0.25">
      <c r="A67680" s="11" t="s">
        <v>67086</v>
      </c>
      <c r="B67680" s="2" t="s">
        <v>441</v>
      </c>
      <c r="C67680" s="12">
        <v>1228.31</v>
      </c>
      <c r="D67680" s="13" t="s">
        <v>7</v>
      </c>
    </row>
    <row r="67681" spans="1:4" x14ac:dyDescent="0.25">
      <c r="A67681" s="11" t="s">
        <v>67087</v>
      </c>
      <c r="B67681" s="2" t="s">
        <v>441</v>
      </c>
      <c r="C67681" s="12">
        <v>1228.31</v>
      </c>
      <c r="D67681" s="13" t="s">
        <v>7</v>
      </c>
    </row>
    <row r="67682" spans="1:4" x14ac:dyDescent="0.25">
      <c r="A67682" s="11" t="s">
        <v>67088</v>
      </c>
      <c r="B67682" s="2" t="s">
        <v>441</v>
      </c>
      <c r="C67682" s="12">
        <v>1535.37</v>
      </c>
      <c r="D67682" s="13" t="s">
        <v>7</v>
      </c>
    </row>
    <row r="67683" spans="1:4" x14ac:dyDescent="0.25">
      <c r="A67683" s="11" t="s">
        <v>67089</v>
      </c>
      <c r="B67683" s="2" t="s">
        <v>441</v>
      </c>
      <c r="C67683" s="12">
        <v>1087.1500000000001</v>
      </c>
      <c r="D67683" s="13" t="s">
        <v>7</v>
      </c>
    </row>
    <row r="67684" spans="1:4" x14ac:dyDescent="0.25">
      <c r="A67684" s="11" t="s">
        <v>67090</v>
      </c>
      <c r="B67684" s="2" t="s">
        <v>441</v>
      </c>
      <c r="C67684" s="12">
        <v>1228.31</v>
      </c>
      <c r="D67684" s="13" t="s">
        <v>7</v>
      </c>
    </row>
    <row r="67685" spans="1:4" x14ac:dyDescent="0.25">
      <c r="A67685" s="11" t="s">
        <v>67091</v>
      </c>
      <c r="B67685" s="2" t="s">
        <v>441</v>
      </c>
      <c r="C67685" s="12">
        <v>1614.68</v>
      </c>
      <c r="D67685" s="13" t="s">
        <v>7</v>
      </c>
    </row>
    <row r="67686" spans="1:4" x14ac:dyDescent="0.25">
      <c r="A67686" s="11" t="s">
        <v>67092</v>
      </c>
      <c r="B67686" s="2" t="s">
        <v>441</v>
      </c>
      <c r="C67686" s="12">
        <v>1614.68</v>
      </c>
      <c r="D67686" s="13" t="s">
        <v>7</v>
      </c>
    </row>
    <row r="67687" spans="1:4" x14ac:dyDescent="0.25">
      <c r="A67687" s="11" t="s">
        <v>67093</v>
      </c>
      <c r="B67687" s="2" t="s">
        <v>441</v>
      </c>
      <c r="C67687" s="12">
        <v>1614.68</v>
      </c>
      <c r="D67687" s="13" t="s">
        <v>7</v>
      </c>
    </row>
    <row r="67688" spans="1:4" x14ac:dyDescent="0.25">
      <c r="A67688" s="11" t="s">
        <v>67094</v>
      </c>
      <c r="B67688" s="2" t="s">
        <v>441</v>
      </c>
      <c r="C67688" s="12">
        <v>685.65</v>
      </c>
      <c r="D67688" s="13" t="s">
        <v>7</v>
      </c>
    </row>
    <row r="67689" spans="1:4" x14ac:dyDescent="0.25">
      <c r="A67689" s="11" t="s">
        <v>67095</v>
      </c>
      <c r="B67689" s="2" t="s">
        <v>441</v>
      </c>
      <c r="C67689" s="12">
        <v>685.65</v>
      </c>
      <c r="D67689" s="13" t="s">
        <v>7</v>
      </c>
    </row>
    <row r="67690" spans="1:4" x14ac:dyDescent="0.25">
      <c r="A67690" s="11" t="s">
        <v>67096</v>
      </c>
      <c r="B67690" s="2" t="s">
        <v>441</v>
      </c>
      <c r="C67690" s="12">
        <v>685.65</v>
      </c>
      <c r="D67690" s="13" t="s">
        <v>7</v>
      </c>
    </row>
    <row r="67691" spans="1:4" x14ac:dyDescent="0.25">
      <c r="A67691" s="11" t="s">
        <v>67097</v>
      </c>
      <c r="B67691" s="2" t="s">
        <v>441</v>
      </c>
      <c r="C67691" s="12">
        <v>1365.34</v>
      </c>
      <c r="D67691" s="13" t="s">
        <v>7</v>
      </c>
    </row>
    <row r="67692" spans="1:4" x14ac:dyDescent="0.25">
      <c r="A67692" s="11" t="s">
        <v>67098</v>
      </c>
      <c r="B67692" s="2" t="s">
        <v>441</v>
      </c>
      <c r="C67692" s="12">
        <v>685.65</v>
      </c>
      <c r="D67692" s="13" t="s">
        <v>7</v>
      </c>
    </row>
    <row r="67693" spans="1:4" x14ac:dyDescent="0.25">
      <c r="A67693" s="11" t="s">
        <v>67099</v>
      </c>
      <c r="B67693" s="2" t="s">
        <v>441</v>
      </c>
      <c r="C67693" s="12">
        <v>685.65</v>
      </c>
      <c r="D67693" s="13" t="s">
        <v>7</v>
      </c>
    </row>
    <row r="67694" spans="1:4" x14ac:dyDescent="0.25">
      <c r="A67694" s="11" t="s">
        <v>67100</v>
      </c>
      <c r="B67694" s="2" t="s">
        <v>441</v>
      </c>
      <c r="C67694" s="12">
        <v>685.65</v>
      </c>
      <c r="D67694" s="13" t="s">
        <v>7</v>
      </c>
    </row>
    <row r="67695" spans="1:4" x14ac:dyDescent="0.25">
      <c r="A67695" s="11" t="s">
        <v>67101</v>
      </c>
      <c r="B67695" s="2" t="s">
        <v>441</v>
      </c>
      <c r="C67695" s="12">
        <v>1365.34</v>
      </c>
      <c r="D67695" s="13" t="s">
        <v>7</v>
      </c>
    </row>
    <row r="67696" spans="1:4" x14ac:dyDescent="0.25">
      <c r="A67696" s="11" t="s">
        <v>67102</v>
      </c>
      <c r="B67696" s="2" t="s">
        <v>441</v>
      </c>
      <c r="C67696" s="12">
        <v>1365.34</v>
      </c>
      <c r="D67696" s="13" t="s">
        <v>7</v>
      </c>
    </row>
    <row r="67697" spans="1:4" x14ac:dyDescent="0.25">
      <c r="A67697" s="11" t="s">
        <v>67103</v>
      </c>
      <c r="B67697" s="2" t="s">
        <v>441</v>
      </c>
      <c r="C67697" s="12">
        <v>685.65</v>
      </c>
      <c r="D67697" s="13" t="s">
        <v>7</v>
      </c>
    </row>
    <row r="67698" spans="1:4" x14ac:dyDescent="0.25">
      <c r="A67698" s="11" t="s">
        <v>67104</v>
      </c>
      <c r="B67698" s="2" t="s">
        <v>441</v>
      </c>
      <c r="C67698" s="12">
        <v>685.65</v>
      </c>
      <c r="D67698" s="13" t="s">
        <v>7</v>
      </c>
    </row>
    <row r="67699" spans="1:4" x14ac:dyDescent="0.25">
      <c r="A67699" s="11" t="s">
        <v>67105</v>
      </c>
      <c r="B67699" s="2" t="s">
        <v>441</v>
      </c>
      <c r="C67699" s="12">
        <v>685.65</v>
      </c>
      <c r="D67699" s="13" t="s">
        <v>7</v>
      </c>
    </row>
    <row r="67700" spans="1:4" x14ac:dyDescent="0.25">
      <c r="A67700" s="11" t="s">
        <v>67106</v>
      </c>
      <c r="B67700" s="2" t="s">
        <v>441</v>
      </c>
      <c r="C67700" s="12">
        <v>1368.09</v>
      </c>
      <c r="D67700" s="13" t="s">
        <v>7</v>
      </c>
    </row>
    <row r="67701" spans="1:4" x14ac:dyDescent="0.25">
      <c r="A67701" s="11" t="s">
        <v>67107</v>
      </c>
      <c r="B67701" s="2" t="s">
        <v>441</v>
      </c>
      <c r="C67701" s="12">
        <v>685.65</v>
      </c>
      <c r="D67701" s="13" t="s">
        <v>7</v>
      </c>
    </row>
    <row r="67702" spans="1:4" x14ac:dyDescent="0.25">
      <c r="A67702" s="11" t="s">
        <v>67108</v>
      </c>
      <c r="B67702" s="2" t="s">
        <v>441</v>
      </c>
      <c r="C67702" s="12">
        <v>1368.09</v>
      </c>
      <c r="D67702" s="13" t="s">
        <v>7</v>
      </c>
    </row>
    <row r="67703" spans="1:4" x14ac:dyDescent="0.25">
      <c r="A67703" s="11" t="s">
        <v>67109</v>
      </c>
      <c r="B67703" s="2" t="s">
        <v>441</v>
      </c>
      <c r="C67703" s="12">
        <v>1368.09</v>
      </c>
      <c r="D67703" s="13" t="s">
        <v>7</v>
      </c>
    </row>
    <row r="67704" spans="1:4" x14ac:dyDescent="0.25">
      <c r="A67704" s="11" t="s">
        <v>67110</v>
      </c>
      <c r="B67704" s="16">
        <v>278</v>
      </c>
      <c r="C67704" s="12">
        <v>1645.53</v>
      </c>
      <c r="D67704" s="13" t="s">
        <v>7</v>
      </c>
    </row>
    <row r="67705" spans="1:4" x14ac:dyDescent="0.25">
      <c r="A67705" s="11" t="s">
        <v>67111</v>
      </c>
      <c r="B67705" s="16">
        <v>278</v>
      </c>
      <c r="C67705" s="12">
        <v>1417.2</v>
      </c>
      <c r="D67705" s="13" t="s">
        <v>7</v>
      </c>
    </row>
    <row r="67706" spans="1:4" x14ac:dyDescent="0.25">
      <c r="A67706" s="11" t="s">
        <v>67112</v>
      </c>
      <c r="B67706" s="2" t="s">
        <v>576</v>
      </c>
      <c r="C67706" s="12">
        <v>1407.41</v>
      </c>
      <c r="D67706" s="13" t="s">
        <v>7</v>
      </c>
    </row>
    <row r="67707" spans="1:4" x14ac:dyDescent="0.25">
      <c r="A67707" s="11" t="s">
        <v>67113</v>
      </c>
      <c r="B67707" s="2" t="s">
        <v>441</v>
      </c>
      <c r="C67707" s="12">
        <v>1542.21</v>
      </c>
      <c r="D67707" s="13" t="s">
        <v>7</v>
      </c>
    </row>
    <row r="67708" spans="1:4" x14ac:dyDescent="0.25">
      <c r="A67708" s="11" t="s">
        <v>67114</v>
      </c>
      <c r="B67708" s="2" t="s">
        <v>441</v>
      </c>
      <c r="C67708" s="12">
        <v>1417.2</v>
      </c>
      <c r="D67708" s="13" t="s">
        <v>7</v>
      </c>
    </row>
    <row r="67709" spans="1:4" x14ac:dyDescent="0.25">
      <c r="A67709" s="11" t="s">
        <v>67115</v>
      </c>
      <c r="B67709" s="16">
        <v>278</v>
      </c>
      <c r="C67709" s="12">
        <v>1614.68</v>
      </c>
      <c r="D67709" s="13" t="s">
        <v>7</v>
      </c>
    </row>
    <row r="67710" spans="1:4" x14ac:dyDescent="0.25">
      <c r="A67710" s="11" t="s">
        <v>67116</v>
      </c>
      <c r="B67710" s="16">
        <v>278</v>
      </c>
      <c r="C67710" s="12">
        <v>1614.68</v>
      </c>
      <c r="D67710" s="13" t="s">
        <v>7</v>
      </c>
    </row>
    <row r="67711" spans="1:4" x14ac:dyDescent="0.25">
      <c r="A67711" s="11" t="s">
        <v>67117</v>
      </c>
      <c r="B67711" s="16">
        <v>278</v>
      </c>
      <c r="C67711" s="12">
        <v>1614.68</v>
      </c>
      <c r="D67711" s="13" t="s">
        <v>7</v>
      </c>
    </row>
    <row r="67712" spans="1:4" x14ac:dyDescent="0.25">
      <c r="A67712" s="11" t="s">
        <v>67118</v>
      </c>
      <c r="B67712" s="16">
        <v>278</v>
      </c>
      <c r="C67712" s="12">
        <v>1614.68</v>
      </c>
      <c r="D67712" s="13" t="s">
        <v>7</v>
      </c>
    </row>
    <row r="67713" spans="1:4" x14ac:dyDescent="0.25">
      <c r="A67713" s="11" t="s">
        <v>67119</v>
      </c>
      <c r="B67713" s="16">
        <v>278</v>
      </c>
      <c r="C67713" s="12">
        <v>1614.68</v>
      </c>
      <c r="D67713" s="13" t="s">
        <v>7</v>
      </c>
    </row>
    <row r="67714" spans="1:4" x14ac:dyDescent="0.25">
      <c r="A67714" s="11" t="s">
        <v>67120</v>
      </c>
      <c r="B67714" s="16">
        <v>278</v>
      </c>
      <c r="C67714" s="12">
        <v>1614.68</v>
      </c>
      <c r="D67714" s="13" t="s">
        <v>7</v>
      </c>
    </row>
    <row r="67715" spans="1:4" x14ac:dyDescent="0.25">
      <c r="A67715" s="11" t="s">
        <v>67121</v>
      </c>
      <c r="B67715" s="16">
        <v>278</v>
      </c>
      <c r="C67715" s="12">
        <v>1614.68</v>
      </c>
      <c r="D67715" s="13" t="s">
        <v>7</v>
      </c>
    </row>
    <row r="67716" spans="1:4" x14ac:dyDescent="0.25">
      <c r="A67716" s="11" t="s">
        <v>67122</v>
      </c>
      <c r="B67716" s="16">
        <v>278</v>
      </c>
      <c r="C67716" s="12">
        <v>1614.68</v>
      </c>
      <c r="D67716" s="13" t="s">
        <v>7</v>
      </c>
    </row>
    <row r="67717" spans="1:4" x14ac:dyDescent="0.25">
      <c r="A67717" s="11" t="s">
        <v>67123</v>
      </c>
      <c r="B67717" s="16">
        <v>278</v>
      </c>
      <c r="C67717" s="12">
        <v>1614.68</v>
      </c>
      <c r="D67717" s="13" t="s">
        <v>7</v>
      </c>
    </row>
    <row r="67718" spans="1:4" x14ac:dyDescent="0.25">
      <c r="A67718" s="11" t="s">
        <v>67124</v>
      </c>
      <c r="B67718" s="16">
        <v>278</v>
      </c>
      <c r="C67718" s="12">
        <v>1614.68</v>
      </c>
      <c r="D67718" s="13" t="s">
        <v>7</v>
      </c>
    </row>
    <row r="67719" spans="1:4" x14ac:dyDescent="0.25">
      <c r="A67719" s="11" t="s">
        <v>67125</v>
      </c>
      <c r="B67719" s="16">
        <v>278</v>
      </c>
      <c r="C67719" s="12">
        <v>2242.86</v>
      </c>
      <c r="D67719" s="13" t="s">
        <v>7</v>
      </c>
    </row>
    <row r="67720" spans="1:4" x14ac:dyDescent="0.25">
      <c r="A67720" s="11" t="s">
        <v>67126</v>
      </c>
      <c r="B67720" s="16">
        <v>278</v>
      </c>
      <c r="C67720" s="12">
        <v>1614.68</v>
      </c>
      <c r="D67720" s="13" t="s">
        <v>7</v>
      </c>
    </row>
    <row r="67721" spans="1:4" x14ac:dyDescent="0.25">
      <c r="A67721" s="11" t="s">
        <v>67127</v>
      </c>
      <c r="B67721" s="16">
        <v>278</v>
      </c>
      <c r="C67721" s="12">
        <v>1614.68</v>
      </c>
      <c r="D67721" s="13" t="s">
        <v>7</v>
      </c>
    </row>
    <row r="67722" spans="1:4" x14ac:dyDescent="0.25">
      <c r="A67722" s="11" t="s">
        <v>67128</v>
      </c>
      <c r="B67722" s="16">
        <v>278</v>
      </c>
      <c r="C67722" s="12">
        <v>1614.68</v>
      </c>
      <c r="D67722" s="13" t="s">
        <v>7</v>
      </c>
    </row>
    <row r="67723" spans="1:4" x14ac:dyDescent="0.25">
      <c r="A67723" s="11" t="s">
        <v>67129</v>
      </c>
      <c r="B67723" s="16">
        <v>278</v>
      </c>
      <c r="C67723" s="12">
        <v>1614.68</v>
      </c>
      <c r="D67723" s="13" t="s">
        <v>7</v>
      </c>
    </row>
    <row r="67724" spans="1:4" x14ac:dyDescent="0.25">
      <c r="A67724" s="11" t="s">
        <v>67130</v>
      </c>
      <c r="B67724" s="16">
        <v>278</v>
      </c>
      <c r="C67724" s="12">
        <v>1614.68</v>
      </c>
      <c r="D67724" s="13" t="s">
        <v>7</v>
      </c>
    </row>
    <row r="67725" spans="1:4" x14ac:dyDescent="0.25">
      <c r="A67725" s="11" t="s">
        <v>67131</v>
      </c>
      <c r="B67725" s="16">
        <v>278</v>
      </c>
      <c r="C67725" s="12">
        <v>1614.68</v>
      </c>
      <c r="D67725" s="13" t="s">
        <v>7</v>
      </c>
    </row>
    <row r="67726" spans="1:4" x14ac:dyDescent="0.25">
      <c r="A67726" s="11" t="s">
        <v>67132</v>
      </c>
      <c r="B67726" s="16">
        <v>278</v>
      </c>
      <c r="C67726" s="12">
        <v>1614.68</v>
      </c>
      <c r="D67726" s="13" t="s">
        <v>7</v>
      </c>
    </row>
    <row r="67727" spans="1:4" x14ac:dyDescent="0.25">
      <c r="A67727" s="11" t="s">
        <v>67133</v>
      </c>
      <c r="B67727" s="16">
        <v>278</v>
      </c>
      <c r="C67727" s="12">
        <v>1614.68</v>
      </c>
      <c r="D67727" s="13" t="s">
        <v>7</v>
      </c>
    </row>
    <row r="67728" spans="1:4" x14ac:dyDescent="0.25">
      <c r="A67728" s="11" t="s">
        <v>67134</v>
      </c>
      <c r="B67728" s="2" t="s">
        <v>441</v>
      </c>
      <c r="C67728" s="12">
        <v>1614.68</v>
      </c>
      <c r="D67728" s="13" t="s">
        <v>7</v>
      </c>
    </row>
    <row r="67729" spans="1:4" x14ac:dyDescent="0.25">
      <c r="A67729" s="11" t="s">
        <v>67135</v>
      </c>
      <c r="B67729" s="2" t="s">
        <v>441</v>
      </c>
      <c r="C67729" s="12">
        <v>1614.68</v>
      </c>
      <c r="D67729" s="13" t="s">
        <v>7</v>
      </c>
    </row>
    <row r="67730" spans="1:4" x14ac:dyDescent="0.25">
      <c r="A67730" s="11" t="s">
        <v>67136</v>
      </c>
      <c r="B67730" s="2" t="s">
        <v>441</v>
      </c>
      <c r="C67730" s="12">
        <v>1614.68</v>
      </c>
      <c r="D67730" s="13" t="s">
        <v>7</v>
      </c>
    </row>
    <row r="67731" spans="1:4" x14ac:dyDescent="0.25">
      <c r="A67731" s="11" t="s">
        <v>67137</v>
      </c>
      <c r="B67731" s="2" t="s">
        <v>441</v>
      </c>
      <c r="C67731" s="12">
        <v>1614.68</v>
      </c>
      <c r="D67731" s="13" t="s">
        <v>7</v>
      </c>
    </row>
    <row r="67732" spans="1:4" x14ac:dyDescent="0.25">
      <c r="A67732" s="11" t="s">
        <v>67138</v>
      </c>
      <c r="B67732" s="2" t="s">
        <v>441</v>
      </c>
      <c r="C67732" s="12">
        <v>1614.68</v>
      </c>
      <c r="D67732" s="13" t="s">
        <v>7</v>
      </c>
    </row>
    <row r="67733" spans="1:4" x14ac:dyDescent="0.25">
      <c r="A67733" s="11" t="s">
        <v>67139</v>
      </c>
      <c r="B67733" s="2" t="s">
        <v>441</v>
      </c>
      <c r="C67733" s="12">
        <v>1614.68</v>
      </c>
      <c r="D67733" s="13" t="s">
        <v>7</v>
      </c>
    </row>
    <row r="67734" spans="1:4" x14ac:dyDescent="0.25">
      <c r="A67734" s="11" t="s">
        <v>67140</v>
      </c>
      <c r="B67734" s="2" t="s">
        <v>441</v>
      </c>
      <c r="C67734" s="12">
        <v>1614.68</v>
      </c>
      <c r="D67734" s="13" t="s">
        <v>7</v>
      </c>
    </row>
    <row r="67735" spans="1:4" x14ac:dyDescent="0.25">
      <c r="A67735" s="11" t="s">
        <v>67141</v>
      </c>
      <c r="B67735" s="2" t="s">
        <v>441</v>
      </c>
      <c r="C67735" s="12">
        <v>1614.68</v>
      </c>
      <c r="D67735" s="13" t="s">
        <v>7</v>
      </c>
    </row>
    <row r="67736" spans="1:4" x14ac:dyDescent="0.25">
      <c r="A67736" s="11" t="s">
        <v>67142</v>
      </c>
      <c r="B67736" s="2" t="s">
        <v>441</v>
      </c>
      <c r="C67736" s="12">
        <v>1614.68</v>
      </c>
      <c r="D67736" s="13" t="s">
        <v>7</v>
      </c>
    </row>
    <row r="67737" spans="1:4" x14ac:dyDescent="0.25">
      <c r="A67737" s="11" t="s">
        <v>67143</v>
      </c>
      <c r="B67737" s="2" t="s">
        <v>441</v>
      </c>
      <c r="C67737" s="12">
        <v>1614.68</v>
      </c>
      <c r="D67737" s="13" t="s">
        <v>7</v>
      </c>
    </row>
    <row r="67738" spans="1:4" x14ac:dyDescent="0.25">
      <c r="A67738" s="11" t="s">
        <v>67144</v>
      </c>
      <c r="B67738" s="2" t="s">
        <v>441</v>
      </c>
      <c r="C67738" s="12">
        <v>1614.68</v>
      </c>
      <c r="D67738" s="13" t="s">
        <v>7</v>
      </c>
    </row>
    <row r="67739" spans="1:4" x14ac:dyDescent="0.25">
      <c r="A67739" s="11" t="s">
        <v>67145</v>
      </c>
      <c r="B67739" s="2" t="s">
        <v>441</v>
      </c>
      <c r="C67739" s="12">
        <v>2472.4299999999998</v>
      </c>
      <c r="D67739" s="13" t="s">
        <v>7</v>
      </c>
    </row>
    <row r="67740" spans="1:4" x14ac:dyDescent="0.25">
      <c r="A67740" s="11" t="s">
        <v>67146</v>
      </c>
      <c r="B67740" s="2" t="s">
        <v>441</v>
      </c>
      <c r="C67740" s="12">
        <v>1614.68</v>
      </c>
      <c r="D67740" s="13" t="s">
        <v>7</v>
      </c>
    </row>
    <row r="67741" spans="1:4" x14ac:dyDescent="0.25">
      <c r="A67741" s="11" t="s">
        <v>67147</v>
      </c>
      <c r="B67741" s="2" t="s">
        <v>441</v>
      </c>
      <c r="C67741" s="12">
        <v>1614.68</v>
      </c>
      <c r="D67741" s="13" t="s">
        <v>7</v>
      </c>
    </row>
    <row r="67742" spans="1:4" x14ac:dyDescent="0.25">
      <c r="A67742" s="11" t="s">
        <v>67148</v>
      </c>
      <c r="B67742" s="2" t="s">
        <v>441</v>
      </c>
      <c r="C67742" s="12">
        <v>1614.68</v>
      </c>
      <c r="D67742" s="13" t="s">
        <v>7</v>
      </c>
    </row>
    <row r="67743" spans="1:4" x14ac:dyDescent="0.25">
      <c r="A67743" s="11" t="s">
        <v>67149</v>
      </c>
      <c r="B67743" s="2" t="s">
        <v>441</v>
      </c>
      <c r="C67743" s="12">
        <v>1614.68</v>
      </c>
      <c r="D67743" s="13" t="s">
        <v>7</v>
      </c>
    </row>
    <row r="67744" spans="1:4" x14ac:dyDescent="0.25">
      <c r="A67744" s="11" t="s">
        <v>67150</v>
      </c>
      <c r="B67744" s="2" t="s">
        <v>441</v>
      </c>
      <c r="C67744" s="12">
        <v>1614.68</v>
      </c>
      <c r="D67744" s="13" t="s">
        <v>7</v>
      </c>
    </row>
    <row r="67745" spans="1:4" x14ac:dyDescent="0.25">
      <c r="A67745" s="11" t="s">
        <v>67151</v>
      </c>
      <c r="B67745" s="2" t="s">
        <v>441</v>
      </c>
      <c r="C67745" s="12">
        <v>1614.68</v>
      </c>
      <c r="D67745" s="13" t="s">
        <v>7</v>
      </c>
    </row>
    <row r="67746" spans="1:4" x14ac:dyDescent="0.25">
      <c r="A67746" s="11" t="s">
        <v>67152</v>
      </c>
      <c r="B67746" s="2" t="s">
        <v>441</v>
      </c>
      <c r="C67746" s="12">
        <v>1614.68</v>
      </c>
      <c r="D67746" s="13" t="s">
        <v>7</v>
      </c>
    </row>
    <row r="67747" spans="1:4" x14ac:dyDescent="0.25">
      <c r="A67747" s="11" t="s">
        <v>67153</v>
      </c>
      <c r="B67747" s="2" t="s">
        <v>441</v>
      </c>
      <c r="C67747" s="12">
        <v>1614.68</v>
      </c>
      <c r="D67747" s="13" t="s">
        <v>7</v>
      </c>
    </row>
    <row r="67748" spans="1:4" x14ac:dyDescent="0.25">
      <c r="A67748" s="11" t="s">
        <v>67154</v>
      </c>
      <c r="B67748" s="2" t="s">
        <v>441</v>
      </c>
      <c r="C67748" s="12">
        <v>1614.68</v>
      </c>
      <c r="D67748" s="13" t="s">
        <v>7</v>
      </c>
    </row>
    <row r="67749" spans="1:4" x14ac:dyDescent="0.25">
      <c r="A67749" s="11" t="s">
        <v>67155</v>
      </c>
      <c r="B67749" s="2" t="s">
        <v>441</v>
      </c>
      <c r="C67749" s="12">
        <v>1614.68</v>
      </c>
      <c r="D67749" s="13" t="s">
        <v>7</v>
      </c>
    </row>
    <row r="67750" spans="1:4" x14ac:dyDescent="0.25">
      <c r="A67750" s="11" t="s">
        <v>67156</v>
      </c>
      <c r="B67750" s="2" t="s">
        <v>441</v>
      </c>
      <c r="C67750" s="12">
        <v>1614.68</v>
      </c>
      <c r="D67750" s="13" t="s">
        <v>7</v>
      </c>
    </row>
    <row r="67751" spans="1:4" x14ac:dyDescent="0.25">
      <c r="A67751" s="11" t="s">
        <v>67157</v>
      </c>
      <c r="B67751" s="2" t="s">
        <v>441</v>
      </c>
      <c r="C67751" s="12">
        <v>1614.68</v>
      </c>
      <c r="D67751" s="13" t="s">
        <v>7</v>
      </c>
    </row>
    <row r="67752" spans="1:4" x14ac:dyDescent="0.25">
      <c r="A67752" s="11" t="s">
        <v>67158</v>
      </c>
      <c r="B67752" s="2" t="s">
        <v>441</v>
      </c>
      <c r="C67752" s="12">
        <v>1614.68</v>
      </c>
      <c r="D67752" s="13" t="s">
        <v>7</v>
      </c>
    </row>
    <row r="67753" spans="1:4" x14ac:dyDescent="0.25">
      <c r="A67753" s="11" t="s">
        <v>67159</v>
      </c>
      <c r="B67753" s="2" t="s">
        <v>441</v>
      </c>
      <c r="C67753" s="12">
        <v>1614.68</v>
      </c>
      <c r="D67753" s="13" t="s">
        <v>7</v>
      </c>
    </row>
    <row r="67754" spans="1:4" x14ac:dyDescent="0.25">
      <c r="A67754" s="11" t="s">
        <v>67160</v>
      </c>
      <c r="B67754" s="2" t="s">
        <v>441</v>
      </c>
      <c r="C67754" s="12">
        <v>1614.68</v>
      </c>
      <c r="D67754" s="13" t="s">
        <v>7</v>
      </c>
    </row>
    <row r="67755" spans="1:4" x14ac:dyDescent="0.25">
      <c r="A67755" s="11" t="s">
        <v>67161</v>
      </c>
      <c r="B67755" s="2" t="s">
        <v>441</v>
      </c>
      <c r="C67755" s="12">
        <v>1614.68</v>
      </c>
      <c r="D67755" s="13" t="s">
        <v>7</v>
      </c>
    </row>
    <row r="67756" spans="1:4" x14ac:dyDescent="0.25">
      <c r="A67756" s="11" t="s">
        <v>67162</v>
      </c>
      <c r="B67756" s="2" t="s">
        <v>441</v>
      </c>
      <c r="C67756" s="12">
        <v>1945.88</v>
      </c>
      <c r="D67756" s="13" t="s">
        <v>7</v>
      </c>
    </row>
    <row r="67757" spans="1:4" x14ac:dyDescent="0.25">
      <c r="A67757" s="11" t="s">
        <v>67163</v>
      </c>
      <c r="B67757" s="2" t="s">
        <v>441</v>
      </c>
      <c r="C67757" s="12">
        <v>1945.88</v>
      </c>
      <c r="D67757" s="13" t="s">
        <v>7</v>
      </c>
    </row>
    <row r="67758" spans="1:4" x14ac:dyDescent="0.25">
      <c r="A67758" s="11" t="s">
        <v>67164</v>
      </c>
      <c r="B67758" s="2" t="s">
        <v>441</v>
      </c>
      <c r="C67758" s="12">
        <v>1945.88</v>
      </c>
      <c r="D67758" s="13" t="s">
        <v>7</v>
      </c>
    </row>
    <row r="67759" spans="1:4" x14ac:dyDescent="0.25">
      <c r="A67759" s="11" t="s">
        <v>67165</v>
      </c>
      <c r="B67759" s="2" t="s">
        <v>441</v>
      </c>
      <c r="C67759" s="12">
        <v>1945.88</v>
      </c>
      <c r="D67759" s="13" t="s">
        <v>7</v>
      </c>
    </row>
    <row r="67760" spans="1:4" x14ac:dyDescent="0.25">
      <c r="A67760" s="11" t="s">
        <v>67166</v>
      </c>
      <c r="B67760" s="2" t="s">
        <v>441</v>
      </c>
      <c r="C67760" s="12">
        <v>1945.88</v>
      </c>
      <c r="D67760" s="13" t="s">
        <v>7</v>
      </c>
    </row>
    <row r="67761" spans="1:4" x14ac:dyDescent="0.25">
      <c r="A67761" s="11" t="s">
        <v>67167</v>
      </c>
      <c r="B67761" s="2" t="s">
        <v>441</v>
      </c>
      <c r="C67761" s="12">
        <v>1945.88</v>
      </c>
      <c r="D67761" s="13" t="s">
        <v>7</v>
      </c>
    </row>
    <row r="67762" spans="1:4" x14ac:dyDescent="0.25">
      <c r="A67762" s="11" t="s">
        <v>67168</v>
      </c>
      <c r="B67762" s="2" t="s">
        <v>441</v>
      </c>
      <c r="C67762" s="12">
        <v>1945.88</v>
      </c>
      <c r="D67762" s="13" t="s">
        <v>7</v>
      </c>
    </row>
    <row r="67763" spans="1:4" x14ac:dyDescent="0.25">
      <c r="A67763" s="11" t="s">
        <v>67169</v>
      </c>
      <c r="B67763" s="2" t="s">
        <v>441</v>
      </c>
      <c r="C67763" s="12">
        <v>1945.88</v>
      </c>
      <c r="D67763" s="13" t="s">
        <v>7</v>
      </c>
    </row>
    <row r="67764" spans="1:4" x14ac:dyDescent="0.25">
      <c r="A67764" s="11" t="s">
        <v>67170</v>
      </c>
      <c r="B67764" s="2" t="s">
        <v>441</v>
      </c>
      <c r="C67764" s="12">
        <v>1945.88</v>
      </c>
      <c r="D67764" s="13" t="s">
        <v>7</v>
      </c>
    </row>
    <row r="67765" spans="1:4" x14ac:dyDescent="0.25">
      <c r="A67765" s="11" t="s">
        <v>67171</v>
      </c>
      <c r="B67765" s="2" t="s">
        <v>441</v>
      </c>
      <c r="C67765" s="12">
        <v>1945.88</v>
      </c>
      <c r="D67765" s="13" t="s">
        <v>7</v>
      </c>
    </row>
    <row r="67766" spans="1:4" x14ac:dyDescent="0.25">
      <c r="A67766" s="11" t="s">
        <v>67172</v>
      </c>
      <c r="B67766" s="2" t="s">
        <v>441</v>
      </c>
      <c r="C67766" s="12">
        <v>1945.88</v>
      </c>
      <c r="D67766" s="13" t="s">
        <v>7</v>
      </c>
    </row>
    <row r="67767" spans="1:4" x14ac:dyDescent="0.25">
      <c r="A67767" s="11" t="s">
        <v>67173</v>
      </c>
      <c r="B67767" s="2" t="s">
        <v>441</v>
      </c>
      <c r="C67767" s="12">
        <v>1945.88</v>
      </c>
      <c r="D67767" s="13" t="s">
        <v>7</v>
      </c>
    </row>
    <row r="67768" spans="1:4" x14ac:dyDescent="0.25">
      <c r="A67768" s="11" t="s">
        <v>67174</v>
      </c>
      <c r="B67768" s="2" t="s">
        <v>441</v>
      </c>
      <c r="C67768" s="12">
        <v>1945.88</v>
      </c>
      <c r="D67768" s="13" t="s">
        <v>7</v>
      </c>
    </row>
    <row r="67769" spans="1:4" x14ac:dyDescent="0.25">
      <c r="A67769" s="11" t="s">
        <v>67175</v>
      </c>
      <c r="B67769" s="2" t="s">
        <v>441</v>
      </c>
      <c r="C67769" s="12">
        <v>1710.41</v>
      </c>
      <c r="D67769" s="13" t="s">
        <v>7</v>
      </c>
    </row>
    <row r="67770" spans="1:4" x14ac:dyDescent="0.25">
      <c r="A67770" s="11" t="s">
        <v>67176</v>
      </c>
      <c r="B67770" s="2" t="s">
        <v>441</v>
      </c>
      <c r="C67770" s="12">
        <v>1945.88</v>
      </c>
      <c r="D67770" s="13" t="s">
        <v>7</v>
      </c>
    </row>
    <row r="67771" spans="1:4" x14ac:dyDescent="0.25">
      <c r="A67771" s="11" t="s">
        <v>67177</v>
      </c>
      <c r="B67771" s="2" t="s">
        <v>441</v>
      </c>
      <c r="C67771" s="12">
        <v>2633.8</v>
      </c>
      <c r="D67771" s="13" t="s">
        <v>7</v>
      </c>
    </row>
    <row r="67772" spans="1:4" x14ac:dyDescent="0.25">
      <c r="A67772" s="11" t="s">
        <v>67178</v>
      </c>
      <c r="B67772" s="2" t="s">
        <v>441</v>
      </c>
      <c r="C67772" s="12">
        <v>1710.41</v>
      </c>
      <c r="D67772" s="13" t="s">
        <v>7</v>
      </c>
    </row>
    <row r="67773" spans="1:4" x14ac:dyDescent="0.25">
      <c r="A67773" s="11" t="s">
        <v>67179</v>
      </c>
      <c r="B67773" s="2" t="s">
        <v>441</v>
      </c>
      <c r="C67773" s="12">
        <v>2070.12</v>
      </c>
      <c r="D67773" s="13" t="s">
        <v>7</v>
      </c>
    </row>
    <row r="67774" spans="1:4" x14ac:dyDescent="0.25">
      <c r="A67774" s="11" t="s">
        <v>67180</v>
      </c>
      <c r="B67774" s="2" t="s">
        <v>441</v>
      </c>
      <c r="C67774" s="12">
        <v>2070.12</v>
      </c>
      <c r="D67774" s="13" t="s">
        <v>7</v>
      </c>
    </row>
    <row r="67775" spans="1:4" x14ac:dyDescent="0.25">
      <c r="A67775" s="11" t="s">
        <v>67181</v>
      </c>
      <c r="B67775" s="2" t="s">
        <v>441</v>
      </c>
      <c r="C67775" s="12">
        <v>2070.12</v>
      </c>
      <c r="D67775" s="13" t="s">
        <v>7</v>
      </c>
    </row>
    <row r="67776" spans="1:4" x14ac:dyDescent="0.25">
      <c r="A67776" s="11" t="s">
        <v>67182</v>
      </c>
      <c r="B67776" s="2" t="s">
        <v>441</v>
      </c>
      <c r="C67776" s="12">
        <v>2070.12</v>
      </c>
      <c r="D67776" s="13" t="s">
        <v>7</v>
      </c>
    </row>
    <row r="67777" spans="1:4" x14ac:dyDescent="0.25">
      <c r="A67777" s="11" t="s">
        <v>67183</v>
      </c>
      <c r="B67777" s="2" t="s">
        <v>441</v>
      </c>
      <c r="C67777" s="12">
        <v>2070.12</v>
      </c>
      <c r="D67777" s="13" t="s">
        <v>7</v>
      </c>
    </row>
    <row r="67778" spans="1:4" x14ac:dyDescent="0.25">
      <c r="A67778" s="11" t="s">
        <v>67184</v>
      </c>
      <c r="B67778" s="2" t="s">
        <v>441</v>
      </c>
      <c r="C67778" s="12">
        <v>2070.12</v>
      </c>
      <c r="D67778" s="13" t="s">
        <v>7</v>
      </c>
    </row>
    <row r="67779" spans="1:4" x14ac:dyDescent="0.25">
      <c r="A67779" s="11" t="s">
        <v>67185</v>
      </c>
      <c r="B67779" s="2" t="s">
        <v>441</v>
      </c>
      <c r="C67779" s="12">
        <v>1987.25</v>
      </c>
      <c r="D67779" s="13" t="s">
        <v>7</v>
      </c>
    </row>
    <row r="67780" spans="1:4" x14ac:dyDescent="0.25">
      <c r="A67780" s="11" t="s">
        <v>67186</v>
      </c>
      <c r="B67780" s="2" t="s">
        <v>441</v>
      </c>
      <c r="C67780" s="12">
        <v>2070.12</v>
      </c>
      <c r="D67780" s="13" t="s">
        <v>7</v>
      </c>
    </row>
    <row r="67781" spans="1:4" x14ac:dyDescent="0.25">
      <c r="A67781" s="11" t="s">
        <v>67187</v>
      </c>
      <c r="B67781" s="2" t="s">
        <v>441</v>
      </c>
      <c r="C67781" s="12">
        <v>2070.12</v>
      </c>
      <c r="D67781" s="13" t="s">
        <v>7</v>
      </c>
    </row>
    <row r="67782" spans="1:4" x14ac:dyDescent="0.25">
      <c r="A67782" s="11" t="s">
        <v>67188</v>
      </c>
      <c r="B67782" s="2" t="s">
        <v>441</v>
      </c>
      <c r="C67782" s="12">
        <v>2437.6</v>
      </c>
      <c r="D67782" s="13" t="s">
        <v>7</v>
      </c>
    </row>
    <row r="67783" spans="1:4" x14ac:dyDescent="0.25">
      <c r="A67783" s="11" t="s">
        <v>67189</v>
      </c>
      <c r="B67783" s="2" t="s">
        <v>441</v>
      </c>
      <c r="C67783" s="12">
        <v>2241.52</v>
      </c>
      <c r="D67783" s="13" t="s">
        <v>7</v>
      </c>
    </row>
    <row r="67784" spans="1:4" x14ac:dyDescent="0.25">
      <c r="A67784" s="11" t="s">
        <v>67190</v>
      </c>
      <c r="B67784" s="2" t="s">
        <v>441</v>
      </c>
      <c r="C67784" s="12">
        <v>2241.52</v>
      </c>
      <c r="D67784" s="13" t="s">
        <v>7</v>
      </c>
    </row>
    <row r="67785" spans="1:4" x14ac:dyDescent="0.25">
      <c r="A67785" s="11" t="s">
        <v>67191</v>
      </c>
      <c r="B67785" s="2" t="s">
        <v>441</v>
      </c>
      <c r="C67785" s="12">
        <v>2241.52</v>
      </c>
      <c r="D67785" s="13" t="s">
        <v>7</v>
      </c>
    </row>
    <row r="67786" spans="1:4" x14ac:dyDescent="0.25">
      <c r="A67786" s="11" t="s">
        <v>67192</v>
      </c>
      <c r="B67786" s="2" t="s">
        <v>441</v>
      </c>
      <c r="C67786" s="12">
        <v>2241.52</v>
      </c>
      <c r="D67786" s="13" t="s">
        <v>7</v>
      </c>
    </row>
    <row r="67787" spans="1:4" x14ac:dyDescent="0.25">
      <c r="A67787" s="11" t="s">
        <v>67193</v>
      </c>
      <c r="B67787" s="2" t="s">
        <v>441</v>
      </c>
      <c r="C67787" s="12">
        <v>2241.52</v>
      </c>
      <c r="D67787" s="13" t="s">
        <v>7</v>
      </c>
    </row>
    <row r="67788" spans="1:4" x14ac:dyDescent="0.25">
      <c r="A67788" s="11" t="s">
        <v>67194</v>
      </c>
      <c r="B67788" s="2" t="s">
        <v>441</v>
      </c>
      <c r="C67788" s="12">
        <v>2622.4</v>
      </c>
      <c r="D67788" s="13" t="s">
        <v>7</v>
      </c>
    </row>
    <row r="67789" spans="1:4" x14ac:dyDescent="0.25">
      <c r="A67789" s="11" t="s">
        <v>67195</v>
      </c>
      <c r="B67789" s="2" t="s">
        <v>441</v>
      </c>
      <c r="C67789" s="12">
        <v>1582.25</v>
      </c>
      <c r="D67789" s="13" t="s">
        <v>7</v>
      </c>
    </row>
    <row r="67790" spans="1:4" x14ac:dyDescent="0.25">
      <c r="A67790" s="11" t="s">
        <v>67196</v>
      </c>
      <c r="B67790" s="2" t="s">
        <v>441</v>
      </c>
      <c r="C67790" s="12">
        <v>1582.25</v>
      </c>
      <c r="D67790" s="13" t="s">
        <v>7</v>
      </c>
    </row>
    <row r="67791" spans="1:4" x14ac:dyDescent="0.25">
      <c r="A67791" s="11" t="s">
        <v>67197</v>
      </c>
      <c r="B67791" s="2" t="s">
        <v>441</v>
      </c>
      <c r="C67791" s="12">
        <v>1582.25</v>
      </c>
      <c r="D67791" s="13" t="s">
        <v>7</v>
      </c>
    </row>
    <row r="67792" spans="1:4" x14ac:dyDescent="0.25">
      <c r="A67792" s="11" t="s">
        <v>67198</v>
      </c>
      <c r="B67792" s="2" t="s">
        <v>441</v>
      </c>
      <c r="C67792" s="12">
        <v>1582.25</v>
      </c>
      <c r="D67792" s="13" t="s">
        <v>7</v>
      </c>
    </row>
    <row r="67793" spans="1:4" x14ac:dyDescent="0.25">
      <c r="A67793" s="11" t="s">
        <v>67199</v>
      </c>
      <c r="B67793" s="2" t="s">
        <v>441</v>
      </c>
      <c r="C67793" s="12">
        <v>1582.25</v>
      </c>
      <c r="D67793" s="13" t="s">
        <v>7</v>
      </c>
    </row>
    <row r="67794" spans="1:4" x14ac:dyDescent="0.25">
      <c r="A67794" s="11" t="s">
        <v>67200</v>
      </c>
      <c r="B67794" s="2" t="s">
        <v>441</v>
      </c>
      <c r="C67794" s="12">
        <v>1582.25</v>
      </c>
      <c r="D67794" s="13" t="s">
        <v>7</v>
      </c>
    </row>
    <row r="67795" spans="1:4" x14ac:dyDescent="0.25">
      <c r="A67795" s="11" t="s">
        <v>67201</v>
      </c>
      <c r="B67795" s="2" t="s">
        <v>441</v>
      </c>
      <c r="C67795" s="12">
        <v>1582.25</v>
      </c>
      <c r="D67795" s="13" t="s">
        <v>7</v>
      </c>
    </row>
    <row r="67796" spans="1:4" x14ac:dyDescent="0.25">
      <c r="A67796" s="11" t="s">
        <v>67202</v>
      </c>
      <c r="B67796" s="2" t="s">
        <v>441</v>
      </c>
      <c r="C67796" s="12">
        <v>2241.52</v>
      </c>
      <c r="D67796" s="13" t="s">
        <v>7</v>
      </c>
    </row>
    <row r="67797" spans="1:4" x14ac:dyDescent="0.25">
      <c r="A67797" s="11" t="s">
        <v>67203</v>
      </c>
      <c r="B67797" s="2" t="s">
        <v>441</v>
      </c>
      <c r="C67797" s="12">
        <v>1582.25</v>
      </c>
      <c r="D67797" s="13" t="s">
        <v>7</v>
      </c>
    </row>
    <row r="67798" spans="1:4" x14ac:dyDescent="0.25">
      <c r="A67798" s="11" t="s">
        <v>67204</v>
      </c>
      <c r="B67798" s="2" t="s">
        <v>441</v>
      </c>
      <c r="C67798" s="12">
        <v>1819.61</v>
      </c>
      <c r="D67798" s="13" t="s">
        <v>7</v>
      </c>
    </row>
    <row r="67799" spans="1:4" x14ac:dyDescent="0.25">
      <c r="A67799" s="11" t="s">
        <v>67205</v>
      </c>
      <c r="B67799" s="2" t="s">
        <v>441</v>
      </c>
      <c r="C67799" s="12">
        <v>1819.61</v>
      </c>
      <c r="D67799" s="13" t="s">
        <v>7</v>
      </c>
    </row>
    <row r="67800" spans="1:4" x14ac:dyDescent="0.25">
      <c r="A67800" s="11" t="s">
        <v>67206</v>
      </c>
      <c r="B67800" s="2" t="s">
        <v>441</v>
      </c>
      <c r="C67800" s="12">
        <v>1819.61</v>
      </c>
      <c r="D67800" s="13" t="s">
        <v>7</v>
      </c>
    </row>
    <row r="67801" spans="1:4" x14ac:dyDescent="0.25">
      <c r="A67801" s="11" t="s">
        <v>67207</v>
      </c>
      <c r="B67801" s="2" t="s">
        <v>441</v>
      </c>
      <c r="C67801" s="12">
        <v>1819.61</v>
      </c>
      <c r="D67801" s="13" t="s">
        <v>7</v>
      </c>
    </row>
    <row r="67802" spans="1:4" x14ac:dyDescent="0.25">
      <c r="A67802" s="11" t="s">
        <v>67208</v>
      </c>
      <c r="B67802" s="2" t="s">
        <v>441</v>
      </c>
      <c r="C67802" s="12">
        <v>1819.61</v>
      </c>
      <c r="D67802" s="13" t="s">
        <v>7</v>
      </c>
    </row>
    <row r="67803" spans="1:4" x14ac:dyDescent="0.25">
      <c r="A67803" s="11" t="s">
        <v>67209</v>
      </c>
      <c r="B67803" s="2" t="s">
        <v>441</v>
      </c>
      <c r="C67803" s="12">
        <v>1819.61</v>
      </c>
      <c r="D67803" s="13" t="s">
        <v>7</v>
      </c>
    </row>
    <row r="67804" spans="1:4" x14ac:dyDescent="0.25">
      <c r="A67804" s="11" t="s">
        <v>67210</v>
      </c>
      <c r="B67804" s="2" t="s">
        <v>441</v>
      </c>
      <c r="C67804" s="12">
        <v>1819.61</v>
      </c>
      <c r="D67804" s="13" t="s">
        <v>7</v>
      </c>
    </row>
    <row r="67805" spans="1:4" x14ac:dyDescent="0.25">
      <c r="A67805" s="11" t="s">
        <v>67211</v>
      </c>
      <c r="B67805" s="2" t="s">
        <v>441</v>
      </c>
      <c r="C67805" s="12">
        <v>1819.61</v>
      </c>
      <c r="D67805" s="13" t="s">
        <v>7</v>
      </c>
    </row>
    <row r="67806" spans="1:4" x14ac:dyDescent="0.25">
      <c r="A67806" s="11" t="s">
        <v>67212</v>
      </c>
      <c r="B67806" s="16">
        <v>278</v>
      </c>
      <c r="C67806" s="12">
        <v>51.43</v>
      </c>
      <c r="D67806" s="13" t="s">
        <v>7</v>
      </c>
    </row>
    <row r="67807" spans="1:4" x14ac:dyDescent="0.25">
      <c r="A67807" s="11" t="s">
        <v>67213</v>
      </c>
      <c r="B67807" s="16">
        <v>278</v>
      </c>
      <c r="C67807" s="12">
        <v>1582.25</v>
      </c>
      <c r="D67807" s="13" t="s">
        <v>7</v>
      </c>
    </row>
    <row r="67808" spans="1:4" x14ac:dyDescent="0.25">
      <c r="A67808" s="11" t="s">
        <v>67214</v>
      </c>
      <c r="B67808" s="16">
        <v>272</v>
      </c>
      <c r="C67808" s="12">
        <v>1651.2</v>
      </c>
      <c r="D67808" s="13" t="s">
        <v>7</v>
      </c>
    </row>
    <row r="67809" spans="1:4" x14ac:dyDescent="0.25">
      <c r="A67809" s="11" t="s">
        <v>67215</v>
      </c>
      <c r="B67809" s="16">
        <v>278</v>
      </c>
      <c r="C67809" s="12">
        <v>2848.87</v>
      </c>
      <c r="D67809" s="13" t="s">
        <v>7</v>
      </c>
    </row>
    <row r="67810" spans="1:4" x14ac:dyDescent="0.25">
      <c r="A67810" s="11" t="s">
        <v>67216</v>
      </c>
      <c r="B67810" s="2" t="s">
        <v>576</v>
      </c>
      <c r="C67810" s="12">
        <v>1875.02</v>
      </c>
      <c r="D67810" s="13" t="s">
        <v>7</v>
      </c>
    </row>
    <row r="67811" spans="1:4" x14ac:dyDescent="0.25">
      <c r="A67811" s="11" t="s">
        <v>67217</v>
      </c>
      <c r="B67811" s="2" t="s">
        <v>576</v>
      </c>
      <c r="C67811" s="12">
        <v>1875.02</v>
      </c>
      <c r="D67811" s="13" t="s">
        <v>7</v>
      </c>
    </row>
    <row r="67812" spans="1:4" x14ac:dyDescent="0.25">
      <c r="A67812" s="11" t="s">
        <v>67218</v>
      </c>
      <c r="B67812" s="2" t="s">
        <v>441</v>
      </c>
      <c r="C67812" s="12">
        <v>262.62</v>
      </c>
      <c r="D67812" s="13" t="s">
        <v>7</v>
      </c>
    </row>
    <row r="67813" spans="1:4" x14ac:dyDescent="0.25">
      <c r="A67813" s="11" t="s">
        <v>67219</v>
      </c>
      <c r="B67813" s="2" t="s">
        <v>441</v>
      </c>
      <c r="C67813" s="12">
        <v>262.62</v>
      </c>
      <c r="D67813" s="13" t="s">
        <v>7</v>
      </c>
    </row>
    <row r="67814" spans="1:4" x14ac:dyDescent="0.25">
      <c r="A67814" s="11" t="s">
        <v>67220</v>
      </c>
      <c r="B67814" s="2" t="s">
        <v>441</v>
      </c>
      <c r="C67814" s="12">
        <v>262.62</v>
      </c>
      <c r="D67814" s="13" t="s">
        <v>7</v>
      </c>
    </row>
    <row r="67815" spans="1:4" x14ac:dyDescent="0.25">
      <c r="A67815" s="11" t="s">
        <v>67221</v>
      </c>
      <c r="B67815" s="2" t="s">
        <v>441</v>
      </c>
      <c r="C67815" s="12">
        <v>262.62</v>
      </c>
      <c r="D67815" s="13" t="s">
        <v>7</v>
      </c>
    </row>
    <row r="67816" spans="1:4" x14ac:dyDescent="0.25">
      <c r="A67816" s="11" t="s">
        <v>67222</v>
      </c>
      <c r="B67816" s="2" t="s">
        <v>441</v>
      </c>
      <c r="C67816" s="12">
        <v>262.62</v>
      </c>
      <c r="D67816" s="13" t="s">
        <v>7</v>
      </c>
    </row>
    <row r="67817" spans="1:4" x14ac:dyDescent="0.25">
      <c r="A67817" s="11" t="s">
        <v>67223</v>
      </c>
      <c r="B67817" s="2" t="s">
        <v>441</v>
      </c>
      <c r="C67817" s="12">
        <v>262.62</v>
      </c>
      <c r="D67817" s="13" t="s">
        <v>7</v>
      </c>
    </row>
    <row r="67818" spans="1:4" x14ac:dyDescent="0.25">
      <c r="A67818" s="11" t="s">
        <v>67224</v>
      </c>
      <c r="B67818" s="2" t="s">
        <v>441</v>
      </c>
      <c r="C67818" s="12">
        <v>524.49</v>
      </c>
      <c r="D67818" s="13" t="s">
        <v>7</v>
      </c>
    </row>
    <row r="67819" spans="1:4" x14ac:dyDescent="0.25">
      <c r="A67819" s="11" t="s">
        <v>67225</v>
      </c>
      <c r="B67819" s="2" t="s">
        <v>94</v>
      </c>
      <c r="C67819" s="12">
        <v>2372.7199999999998</v>
      </c>
      <c r="D67819" s="13" t="s">
        <v>7</v>
      </c>
    </row>
    <row r="67820" spans="1:4" x14ac:dyDescent="0.25">
      <c r="A67820" s="11" t="s">
        <v>67226</v>
      </c>
      <c r="B67820" s="16">
        <v>278</v>
      </c>
      <c r="C67820" s="12">
        <v>2373.38</v>
      </c>
      <c r="D67820" s="13" t="s">
        <v>7</v>
      </c>
    </row>
    <row r="67821" spans="1:4" x14ac:dyDescent="0.25">
      <c r="A67821" s="11" t="s">
        <v>67227</v>
      </c>
      <c r="B67821" s="16">
        <v>278</v>
      </c>
      <c r="C67821" s="12">
        <v>2200.92</v>
      </c>
      <c r="D67821" s="13" t="s">
        <v>7</v>
      </c>
    </row>
    <row r="67822" spans="1:4" x14ac:dyDescent="0.25">
      <c r="A67822" s="11" t="s">
        <v>67228</v>
      </c>
      <c r="B67822" s="2" t="s">
        <v>576</v>
      </c>
      <c r="C67822" s="12">
        <v>2011.03</v>
      </c>
      <c r="D67822" s="13" t="s">
        <v>7</v>
      </c>
    </row>
    <row r="67823" spans="1:4" x14ac:dyDescent="0.25">
      <c r="A67823" s="11" t="s">
        <v>67229</v>
      </c>
      <c r="B67823" s="16">
        <v>278</v>
      </c>
      <c r="C67823" s="12">
        <v>6849.59</v>
      </c>
      <c r="D67823" s="13" t="s">
        <v>7</v>
      </c>
    </row>
    <row r="67824" spans="1:4" x14ac:dyDescent="0.25">
      <c r="A67824" s="11" t="s">
        <v>67230</v>
      </c>
      <c r="B67824" s="16">
        <v>278</v>
      </c>
      <c r="C67824" s="12">
        <v>4720.6499999999996</v>
      </c>
      <c r="D67824" s="13" t="s">
        <v>7</v>
      </c>
    </row>
    <row r="67825" spans="1:4" x14ac:dyDescent="0.25">
      <c r="A67825" s="11" t="s">
        <v>67231</v>
      </c>
      <c r="B67825" s="16">
        <v>278</v>
      </c>
      <c r="C67825" s="12">
        <v>4362.3999999999996</v>
      </c>
      <c r="D67825" s="13" t="s">
        <v>7</v>
      </c>
    </row>
    <row r="67826" spans="1:4" x14ac:dyDescent="0.25">
      <c r="A67826" s="11" t="s">
        <v>67232</v>
      </c>
      <c r="B67826" s="16">
        <v>278</v>
      </c>
      <c r="C67826" s="12">
        <v>6835.34</v>
      </c>
      <c r="D67826" s="13" t="s">
        <v>7</v>
      </c>
    </row>
    <row r="67827" spans="1:4" x14ac:dyDescent="0.25">
      <c r="A67827" s="11" t="s">
        <v>67233</v>
      </c>
      <c r="B67827" s="2" t="s">
        <v>576</v>
      </c>
      <c r="C67827" s="12">
        <v>3913.45</v>
      </c>
      <c r="D67827" s="13" t="s">
        <v>7</v>
      </c>
    </row>
    <row r="67828" spans="1:4" x14ac:dyDescent="0.25">
      <c r="A67828" s="11" t="s">
        <v>67234</v>
      </c>
      <c r="B67828" s="2" t="s">
        <v>576</v>
      </c>
      <c r="C67828" s="12">
        <v>6698.61</v>
      </c>
      <c r="D67828" s="13" t="s">
        <v>7</v>
      </c>
    </row>
    <row r="67829" spans="1:4" x14ac:dyDescent="0.25">
      <c r="A67829" s="11" t="s">
        <v>67235</v>
      </c>
      <c r="B67829" s="16">
        <v>278</v>
      </c>
      <c r="C67829" s="12">
        <v>431.95</v>
      </c>
      <c r="D67829" s="13" t="s">
        <v>7</v>
      </c>
    </row>
    <row r="67830" spans="1:4" x14ac:dyDescent="0.25">
      <c r="A67830" s="11" t="s">
        <v>67236</v>
      </c>
      <c r="B67830" s="16">
        <v>278</v>
      </c>
      <c r="C67830" s="12">
        <v>2514.1999999999998</v>
      </c>
      <c r="D67830" s="13" t="s">
        <v>7</v>
      </c>
    </row>
    <row r="67831" spans="1:4" x14ac:dyDescent="0.25">
      <c r="A67831" s="11" t="s">
        <v>67237</v>
      </c>
      <c r="B67831" s="2" t="s">
        <v>576</v>
      </c>
      <c r="C67831" s="12">
        <v>83.99</v>
      </c>
      <c r="D67831" s="13" t="s">
        <v>7</v>
      </c>
    </row>
    <row r="67832" spans="1:4" x14ac:dyDescent="0.25">
      <c r="A67832" s="11" t="s">
        <v>67238</v>
      </c>
      <c r="B67832" s="2" t="s">
        <v>441</v>
      </c>
      <c r="C67832" s="12">
        <v>78.02</v>
      </c>
      <c r="D67832" s="13" t="s">
        <v>7</v>
      </c>
    </row>
    <row r="67833" spans="1:4" x14ac:dyDescent="0.25">
      <c r="A67833" s="11" t="s">
        <v>67239</v>
      </c>
      <c r="B67833" s="16">
        <v>278</v>
      </c>
      <c r="C67833" s="12">
        <v>2674.02</v>
      </c>
      <c r="D67833" s="13" t="s">
        <v>7</v>
      </c>
    </row>
    <row r="67834" spans="1:4" x14ac:dyDescent="0.25">
      <c r="A67834" s="11" t="s">
        <v>67240</v>
      </c>
      <c r="B67834" s="2" t="s">
        <v>576</v>
      </c>
      <c r="C67834" s="12">
        <v>1928.45</v>
      </c>
      <c r="D67834" s="13" t="s">
        <v>7</v>
      </c>
    </row>
    <row r="67835" spans="1:4" x14ac:dyDescent="0.25">
      <c r="A67835" s="11" t="s">
        <v>67241</v>
      </c>
      <c r="B67835" s="2" t="s">
        <v>441</v>
      </c>
      <c r="C67835" s="12">
        <v>1431.95</v>
      </c>
      <c r="D67835" s="13" t="s">
        <v>7</v>
      </c>
    </row>
    <row r="67836" spans="1:4" x14ac:dyDescent="0.25">
      <c r="A67836" s="11" t="s">
        <v>67242</v>
      </c>
      <c r="B67836" s="16">
        <v>278</v>
      </c>
      <c r="C67836" s="12">
        <v>6692.98</v>
      </c>
      <c r="D67836" s="13" t="s">
        <v>7</v>
      </c>
    </row>
    <row r="67837" spans="1:4" x14ac:dyDescent="0.25">
      <c r="A67837" s="11" t="s">
        <v>67243</v>
      </c>
      <c r="B67837" s="16">
        <v>278</v>
      </c>
      <c r="C67837" s="12">
        <v>1982.59</v>
      </c>
      <c r="D67837" s="13" t="s">
        <v>7</v>
      </c>
    </row>
    <row r="67838" spans="1:4" x14ac:dyDescent="0.25">
      <c r="A67838" s="11" t="s">
        <v>67244</v>
      </c>
      <c r="B67838" s="16">
        <v>278</v>
      </c>
      <c r="C67838" s="12">
        <v>2950.91</v>
      </c>
      <c r="D67838" s="13" t="s">
        <v>7</v>
      </c>
    </row>
    <row r="67839" spans="1:4" x14ac:dyDescent="0.25">
      <c r="A67839" s="11" t="s">
        <v>67245</v>
      </c>
      <c r="B67839" s="2" t="s">
        <v>146</v>
      </c>
      <c r="C67839" s="12">
        <v>4628.1099999999997</v>
      </c>
      <c r="D67839" s="13" t="s">
        <v>7</v>
      </c>
    </row>
    <row r="67840" spans="1:4" x14ac:dyDescent="0.25">
      <c r="A67840" s="11" t="s">
        <v>67246</v>
      </c>
      <c r="B67840" s="2" t="s">
        <v>441</v>
      </c>
      <c r="C67840" s="12">
        <v>377.09</v>
      </c>
      <c r="D67840" s="13" t="s">
        <v>7</v>
      </c>
    </row>
    <row r="67841" spans="1:4" x14ac:dyDescent="0.25">
      <c r="A67841" s="11" t="s">
        <v>67247</v>
      </c>
      <c r="B67841" s="2" t="s">
        <v>441</v>
      </c>
      <c r="C67841" s="12">
        <v>2109.69</v>
      </c>
      <c r="D67841" s="13" t="s">
        <v>7</v>
      </c>
    </row>
    <row r="67842" spans="1:4" x14ac:dyDescent="0.25">
      <c r="A67842" s="11" t="s">
        <v>67248</v>
      </c>
      <c r="B67842" s="2" t="s">
        <v>441</v>
      </c>
      <c r="C67842" s="12">
        <v>3427.64</v>
      </c>
      <c r="D67842" s="13" t="s">
        <v>7</v>
      </c>
    </row>
    <row r="67843" spans="1:4" x14ac:dyDescent="0.25">
      <c r="A67843" s="11" t="s">
        <v>67249</v>
      </c>
      <c r="B67843" s="16">
        <v>278</v>
      </c>
      <c r="C67843" s="12">
        <v>1251.29</v>
      </c>
      <c r="D67843" s="13" t="s">
        <v>7</v>
      </c>
    </row>
    <row r="67844" spans="1:4" x14ac:dyDescent="0.25">
      <c r="A67844" s="11" t="s">
        <v>67250</v>
      </c>
      <c r="B67844" s="16">
        <v>278</v>
      </c>
      <c r="C67844" s="12">
        <v>1641.98</v>
      </c>
      <c r="D67844" s="13" t="s">
        <v>7</v>
      </c>
    </row>
    <row r="67845" spans="1:4" x14ac:dyDescent="0.25">
      <c r="A67845" s="11" t="s">
        <v>67251</v>
      </c>
      <c r="B67845" s="16">
        <v>278</v>
      </c>
      <c r="C67845" s="12">
        <v>2022.12</v>
      </c>
      <c r="D67845" s="13" t="s">
        <v>7</v>
      </c>
    </row>
    <row r="67846" spans="1:4" x14ac:dyDescent="0.25">
      <c r="A67846" s="11" t="s">
        <v>67252</v>
      </c>
      <c r="B67846" s="2" t="s">
        <v>441</v>
      </c>
      <c r="C67846" s="12">
        <v>2587</v>
      </c>
      <c r="D67846" s="13" t="s">
        <v>7</v>
      </c>
    </row>
    <row r="67847" spans="1:4" x14ac:dyDescent="0.25">
      <c r="A67847" s="11" t="s">
        <v>67253</v>
      </c>
      <c r="B67847" s="16">
        <v>278</v>
      </c>
      <c r="C67847" s="12">
        <v>3902.21</v>
      </c>
      <c r="D67847" s="13" t="s">
        <v>7</v>
      </c>
    </row>
    <row r="67848" spans="1:4" x14ac:dyDescent="0.25">
      <c r="A67848" s="11" t="s">
        <v>67254</v>
      </c>
      <c r="B67848" s="16">
        <v>272</v>
      </c>
      <c r="C67848" s="12">
        <v>119.98</v>
      </c>
      <c r="D67848" s="13" t="s">
        <v>7</v>
      </c>
    </row>
    <row r="67849" spans="1:4" x14ac:dyDescent="0.25">
      <c r="A67849" s="11" t="s">
        <v>67255</v>
      </c>
      <c r="B67849" s="16">
        <v>272</v>
      </c>
      <c r="C67849" s="12">
        <v>119.98</v>
      </c>
      <c r="D67849" s="13" t="s">
        <v>7</v>
      </c>
    </row>
    <row r="67850" spans="1:4" x14ac:dyDescent="0.25">
      <c r="A67850" s="11" t="s">
        <v>67256</v>
      </c>
      <c r="B67850" s="2" t="s">
        <v>4772</v>
      </c>
      <c r="C67850" s="12">
        <v>1977.82</v>
      </c>
      <c r="D67850" s="13" t="s">
        <v>7</v>
      </c>
    </row>
    <row r="67851" spans="1:4" x14ac:dyDescent="0.25">
      <c r="A67851" s="11" t="s">
        <v>67257</v>
      </c>
      <c r="B67851" s="2" t="s">
        <v>4772</v>
      </c>
      <c r="C67851" s="12">
        <v>1371.29</v>
      </c>
      <c r="D67851" s="13" t="s">
        <v>7</v>
      </c>
    </row>
    <row r="67852" spans="1:4" x14ac:dyDescent="0.25">
      <c r="A67852" s="11" t="s">
        <v>67258</v>
      </c>
      <c r="B67852" s="2" t="s">
        <v>4772</v>
      </c>
      <c r="C67852" s="12">
        <v>1371.29</v>
      </c>
      <c r="D67852" s="13" t="s">
        <v>7</v>
      </c>
    </row>
    <row r="67853" spans="1:4" x14ac:dyDescent="0.25">
      <c r="A67853" s="11" t="s">
        <v>67259</v>
      </c>
      <c r="B67853" s="2" t="s">
        <v>4772</v>
      </c>
      <c r="C67853" s="12">
        <v>1371.29</v>
      </c>
      <c r="D67853" s="13" t="s">
        <v>7</v>
      </c>
    </row>
    <row r="67854" spans="1:4" x14ac:dyDescent="0.25">
      <c r="A67854" s="11" t="s">
        <v>67260</v>
      </c>
      <c r="B67854" s="2" t="s">
        <v>441</v>
      </c>
      <c r="C67854" s="12">
        <v>171.4</v>
      </c>
      <c r="D67854" s="13" t="s">
        <v>7</v>
      </c>
    </row>
    <row r="67855" spans="1:4" x14ac:dyDescent="0.25">
      <c r="A67855" s="11" t="s">
        <v>67261</v>
      </c>
      <c r="B67855" s="2" t="s">
        <v>441</v>
      </c>
      <c r="C67855" s="12">
        <v>651.38</v>
      </c>
      <c r="D67855" s="13" t="s">
        <v>7</v>
      </c>
    </row>
    <row r="67856" spans="1:4" x14ac:dyDescent="0.25">
      <c r="A67856" s="11" t="s">
        <v>67262</v>
      </c>
      <c r="B67856" s="2" t="s">
        <v>441</v>
      </c>
      <c r="C67856" s="12">
        <v>869.52</v>
      </c>
      <c r="D67856" s="13" t="s">
        <v>7</v>
      </c>
    </row>
    <row r="67857" spans="1:4" x14ac:dyDescent="0.25">
      <c r="A67857" s="11" t="s">
        <v>67263</v>
      </c>
      <c r="B67857" s="2" t="s">
        <v>576</v>
      </c>
      <c r="C67857" s="12">
        <v>1329.09</v>
      </c>
      <c r="D67857" s="13" t="s">
        <v>7</v>
      </c>
    </row>
    <row r="67858" spans="1:4" x14ac:dyDescent="0.25">
      <c r="A67858" s="11" t="s">
        <v>67264</v>
      </c>
      <c r="B67858" s="2" t="s">
        <v>441</v>
      </c>
      <c r="C67858" s="12">
        <v>1334.6</v>
      </c>
      <c r="D67858" s="13" t="s">
        <v>7</v>
      </c>
    </row>
    <row r="67859" spans="1:4" x14ac:dyDescent="0.25">
      <c r="A67859" s="11" t="s">
        <v>67265</v>
      </c>
      <c r="B67859" s="2" t="s">
        <v>441</v>
      </c>
      <c r="C67859" s="12">
        <v>1364.7</v>
      </c>
      <c r="D67859" s="13" t="s">
        <v>7</v>
      </c>
    </row>
    <row r="67860" spans="1:4" x14ac:dyDescent="0.25">
      <c r="A67860" s="11" t="s">
        <v>67266</v>
      </c>
      <c r="B67860" s="2" t="s">
        <v>4772</v>
      </c>
      <c r="C67860" s="12">
        <v>1450.39</v>
      </c>
      <c r="D67860" s="13" t="s">
        <v>7</v>
      </c>
    </row>
    <row r="67861" spans="1:4" x14ac:dyDescent="0.25">
      <c r="A67861" s="11" t="s">
        <v>67267</v>
      </c>
      <c r="B67861" s="2" t="s">
        <v>441</v>
      </c>
      <c r="C67861" s="12">
        <v>771.38</v>
      </c>
      <c r="D67861" s="13" t="s">
        <v>7</v>
      </c>
    </row>
    <row r="67862" spans="1:4" x14ac:dyDescent="0.25">
      <c r="A67862" s="11" t="s">
        <v>67268</v>
      </c>
      <c r="B67862" s="2" t="s">
        <v>441</v>
      </c>
      <c r="C67862" s="12">
        <v>262.62</v>
      </c>
      <c r="D67862" s="13" t="s">
        <v>7</v>
      </c>
    </row>
    <row r="67863" spans="1:4" x14ac:dyDescent="0.25">
      <c r="A67863" s="11" t="s">
        <v>67269</v>
      </c>
      <c r="B67863" s="2" t="s">
        <v>4772</v>
      </c>
      <c r="C67863" s="12">
        <v>1371.29</v>
      </c>
      <c r="D67863" s="13" t="s">
        <v>7</v>
      </c>
    </row>
    <row r="67864" spans="1:4" x14ac:dyDescent="0.25">
      <c r="A67864" s="11" t="s">
        <v>67270</v>
      </c>
      <c r="B67864" s="16">
        <v>278</v>
      </c>
      <c r="C67864" s="12">
        <v>350.36</v>
      </c>
      <c r="D67864" s="13" t="s">
        <v>7</v>
      </c>
    </row>
    <row r="67865" spans="1:4" x14ac:dyDescent="0.25">
      <c r="A67865" s="11" t="s">
        <v>67271</v>
      </c>
      <c r="B67865" s="16">
        <v>278</v>
      </c>
      <c r="C67865" s="12">
        <v>6408.12</v>
      </c>
      <c r="D67865" s="13" t="s">
        <v>7</v>
      </c>
    </row>
    <row r="67866" spans="1:4" x14ac:dyDescent="0.25">
      <c r="A67866" s="11" t="s">
        <v>67272</v>
      </c>
      <c r="B67866" s="16">
        <v>278</v>
      </c>
      <c r="C67866" s="12">
        <v>6408.12</v>
      </c>
      <c r="D67866" s="13" t="s">
        <v>7</v>
      </c>
    </row>
    <row r="67867" spans="1:4" x14ac:dyDescent="0.25">
      <c r="A67867" s="11" t="s">
        <v>67273</v>
      </c>
      <c r="B67867" s="16">
        <v>278</v>
      </c>
      <c r="C67867" s="12">
        <v>192</v>
      </c>
      <c r="D67867" s="13" t="s">
        <v>7</v>
      </c>
    </row>
    <row r="67868" spans="1:4" x14ac:dyDescent="0.25">
      <c r="A67868" s="11" t="s">
        <v>67274</v>
      </c>
      <c r="B67868" s="16">
        <v>278</v>
      </c>
      <c r="C67868" s="12">
        <v>4031.56</v>
      </c>
      <c r="D67868" s="13" t="s">
        <v>7</v>
      </c>
    </row>
    <row r="67869" spans="1:4" x14ac:dyDescent="0.25">
      <c r="A67869" s="11" t="s">
        <v>67275</v>
      </c>
      <c r="B67869" s="16">
        <v>278</v>
      </c>
      <c r="C67869" s="12">
        <v>2571.1799999999998</v>
      </c>
      <c r="D67869" s="13" t="s">
        <v>7</v>
      </c>
    </row>
    <row r="67870" spans="1:4" x14ac:dyDescent="0.25">
      <c r="A67870" s="11" t="s">
        <v>67276</v>
      </c>
      <c r="B67870" s="2" t="s">
        <v>441</v>
      </c>
      <c r="C67870" s="12">
        <v>262.62</v>
      </c>
      <c r="D67870" s="13" t="s">
        <v>7</v>
      </c>
    </row>
    <row r="67871" spans="1:4" x14ac:dyDescent="0.25">
      <c r="A67871" s="11" t="s">
        <v>67277</v>
      </c>
      <c r="B67871" s="2" t="s">
        <v>441</v>
      </c>
      <c r="C67871" s="12">
        <v>262.62</v>
      </c>
      <c r="D67871" s="13" t="s">
        <v>7</v>
      </c>
    </row>
    <row r="67872" spans="1:4" x14ac:dyDescent="0.25">
      <c r="A67872" s="11" t="s">
        <v>67278</v>
      </c>
      <c r="B67872" s="2" t="s">
        <v>146</v>
      </c>
      <c r="C67872" s="12">
        <v>2227.7800000000002</v>
      </c>
      <c r="D67872" s="13" t="s">
        <v>7</v>
      </c>
    </row>
    <row r="67873" spans="1:4" x14ac:dyDescent="0.25">
      <c r="A67873" s="11" t="s">
        <v>67279</v>
      </c>
      <c r="B67873" s="16">
        <v>278</v>
      </c>
      <c r="C67873" s="12">
        <v>5797.08</v>
      </c>
      <c r="D67873" s="13" t="s">
        <v>7</v>
      </c>
    </row>
    <row r="67874" spans="1:4" x14ac:dyDescent="0.25">
      <c r="A67874" s="11" t="s">
        <v>67280</v>
      </c>
      <c r="B67874" s="2" t="s">
        <v>441</v>
      </c>
      <c r="C67874" s="12">
        <v>510.83</v>
      </c>
      <c r="D67874" s="13" t="s">
        <v>7</v>
      </c>
    </row>
    <row r="67875" spans="1:4" x14ac:dyDescent="0.25">
      <c r="A67875" s="11" t="s">
        <v>67281</v>
      </c>
      <c r="B67875" s="2" t="s">
        <v>441</v>
      </c>
      <c r="C67875" s="12">
        <v>444.81</v>
      </c>
      <c r="D67875" s="13" t="s">
        <v>7</v>
      </c>
    </row>
    <row r="67876" spans="1:4" x14ac:dyDescent="0.25">
      <c r="A67876" s="11" t="s">
        <v>67282</v>
      </c>
      <c r="B67876" s="2" t="s">
        <v>441</v>
      </c>
      <c r="C67876" s="12">
        <v>444.81</v>
      </c>
      <c r="D67876" s="13" t="s">
        <v>7</v>
      </c>
    </row>
    <row r="67877" spans="1:4" x14ac:dyDescent="0.25">
      <c r="A67877" s="11" t="s">
        <v>67283</v>
      </c>
      <c r="B67877" s="2" t="s">
        <v>441</v>
      </c>
      <c r="C67877" s="12">
        <v>935.16</v>
      </c>
      <c r="D67877" s="13" t="s">
        <v>7</v>
      </c>
    </row>
    <row r="67878" spans="1:4" x14ac:dyDescent="0.25">
      <c r="A67878" s="11" t="s">
        <v>67284</v>
      </c>
      <c r="B67878" s="16">
        <v>278</v>
      </c>
      <c r="C67878" s="12">
        <v>4282.6400000000003</v>
      </c>
      <c r="D67878" s="13" t="s">
        <v>7</v>
      </c>
    </row>
    <row r="67879" spans="1:4" x14ac:dyDescent="0.25">
      <c r="A67879" s="11" t="s">
        <v>67285</v>
      </c>
      <c r="B67879" s="16">
        <v>278</v>
      </c>
      <c r="C67879" s="12">
        <v>1901.35</v>
      </c>
      <c r="D67879" s="13" t="s">
        <v>7</v>
      </c>
    </row>
    <row r="67880" spans="1:4" x14ac:dyDescent="0.25">
      <c r="A67880" s="11" t="s">
        <v>67286</v>
      </c>
      <c r="B67880" s="2" t="s">
        <v>441</v>
      </c>
      <c r="C67880" s="12">
        <v>2200.4499999999998</v>
      </c>
      <c r="D67880" s="13" t="s">
        <v>7</v>
      </c>
    </row>
    <row r="67881" spans="1:4" x14ac:dyDescent="0.25">
      <c r="A67881" s="11" t="s">
        <v>67287</v>
      </c>
      <c r="B67881" s="2" t="s">
        <v>441</v>
      </c>
      <c r="C67881" s="12">
        <v>590.12</v>
      </c>
      <c r="D67881" s="13" t="s">
        <v>7</v>
      </c>
    </row>
    <row r="67882" spans="1:4" x14ac:dyDescent="0.25">
      <c r="A67882" s="11" t="s">
        <v>67288</v>
      </c>
      <c r="B67882" s="2" t="s">
        <v>441</v>
      </c>
      <c r="C67882" s="12">
        <v>590.12</v>
      </c>
      <c r="D67882" s="13" t="s">
        <v>7</v>
      </c>
    </row>
    <row r="67883" spans="1:4" x14ac:dyDescent="0.25">
      <c r="A67883" s="11" t="s">
        <v>67289</v>
      </c>
      <c r="B67883" s="2" t="s">
        <v>441</v>
      </c>
      <c r="C67883" s="12">
        <v>590.12</v>
      </c>
      <c r="D67883" s="13" t="s">
        <v>7</v>
      </c>
    </row>
    <row r="67884" spans="1:4" x14ac:dyDescent="0.25">
      <c r="A67884" s="11" t="s">
        <v>67290</v>
      </c>
      <c r="B67884" s="2" t="s">
        <v>441</v>
      </c>
      <c r="C67884" s="12">
        <v>419.12</v>
      </c>
      <c r="D67884" s="13" t="s">
        <v>7</v>
      </c>
    </row>
    <row r="67885" spans="1:4" x14ac:dyDescent="0.25">
      <c r="A67885" s="11" t="s">
        <v>67291</v>
      </c>
      <c r="B67885" s="2" t="s">
        <v>441</v>
      </c>
      <c r="C67885" s="12">
        <v>419.12</v>
      </c>
      <c r="D67885" s="13" t="s">
        <v>7</v>
      </c>
    </row>
    <row r="67886" spans="1:4" x14ac:dyDescent="0.25">
      <c r="A67886" s="11" t="s">
        <v>67292</v>
      </c>
      <c r="B67886" s="2" t="s">
        <v>441</v>
      </c>
      <c r="C67886" s="12">
        <v>419.12</v>
      </c>
      <c r="D67886" s="13" t="s">
        <v>7</v>
      </c>
    </row>
    <row r="67887" spans="1:4" x14ac:dyDescent="0.25">
      <c r="A67887" s="11" t="s">
        <v>67293</v>
      </c>
      <c r="B67887" s="2" t="s">
        <v>576</v>
      </c>
      <c r="C67887" s="12">
        <v>1838.17</v>
      </c>
      <c r="D67887" s="13" t="s">
        <v>7</v>
      </c>
    </row>
    <row r="67888" spans="1:4" x14ac:dyDescent="0.25">
      <c r="A67888" s="11" t="s">
        <v>67294</v>
      </c>
      <c r="B67888" s="2" t="s">
        <v>441</v>
      </c>
      <c r="C67888" s="12">
        <v>378.5</v>
      </c>
      <c r="D67888" s="13" t="s">
        <v>7</v>
      </c>
    </row>
    <row r="67889" spans="1:4" x14ac:dyDescent="0.25">
      <c r="A67889" s="11" t="s">
        <v>67295</v>
      </c>
      <c r="B67889" s="2" t="s">
        <v>441</v>
      </c>
      <c r="C67889" s="12">
        <v>366.83</v>
      </c>
      <c r="D67889" s="13" t="s">
        <v>7</v>
      </c>
    </row>
    <row r="67890" spans="1:4" x14ac:dyDescent="0.25">
      <c r="A67890" s="11" t="s">
        <v>67296</v>
      </c>
      <c r="B67890" s="2" t="s">
        <v>441</v>
      </c>
      <c r="C67890" s="12">
        <v>639.72</v>
      </c>
      <c r="D67890" s="13" t="s">
        <v>7</v>
      </c>
    </row>
    <row r="67891" spans="1:4" x14ac:dyDescent="0.25">
      <c r="A67891" s="11" t="s">
        <v>67297</v>
      </c>
      <c r="B67891" s="2" t="s">
        <v>441</v>
      </c>
      <c r="C67891" s="12">
        <v>3524.46</v>
      </c>
      <c r="D67891" s="13" t="s">
        <v>7</v>
      </c>
    </row>
    <row r="67892" spans="1:4" x14ac:dyDescent="0.25">
      <c r="A67892" s="11" t="s">
        <v>67298</v>
      </c>
      <c r="B67892" s="2" t="s">
        <v>441</v>
      </c>
      <c r="C67892" s="12">
        <v>1518.97</v>
      </c>
      <c r="D67892" s="13" t="s">
        <v>7</v>
      </c>
    </row>
    <row r="67893" spans="1:4" x14ac:dyDescent="0.25">
      <c r="A67893" s="11" t="s">
        <v>67299</v>
      </c>
      <c r="B67893" s="2" t="s">
        <v>441</v>
      </c>
      <c r="C67893" s="12">
        <v>1518.97</v>
      </c>
      <c r="D67893" s="13" t="s">
        <v>7</v>
      </c>
    </row>
    <row r="67894" spans="1:4" x14ac:dyDescent="0.25">
      <c r="A67894" s="11" t="s">
        <v>67300</v>
      </c>
      <c r="B67894" s="2" t="s">
        <v>576</v>
      </c>
      <c r="C67894" s="12">
        <v>3688.24</v>
      </c>
      <c r="D67894" s="13" t="s">
        <v>7</v>
      </c>
    </row>
    <row r="67895" spans="1:4" x14ac:dyDescent="0.25">
      <c r="A67895" s="11" t="s">
        <v>67301</v>
      </c>
      <c r="B67895" s="2" t="s">
        <v>576</v>
      </c>
      <c r="C67895" s="12">
        <v>2436.66</v>
      </c>
      <c r="D67895" s="13" t="s">
        <v>7</v>
      </c>
    </row>
    <row r="67896" spans="1:4" x14ac:dyDescent="0.25">
      <c r="A67896" s="11" t="s">
        <v>67302</v>
      </c>
      <c r="B67896" s="16">
        <v>278</v>
      </c>
      <c r="C67896" s="12">
        <v>3839.61</v>
      </c>
      <c r="D67896" s="13" t="s">
        <v>7</v>
      </c>
    </row>
    <row r="67897" spans="1:4" x14ac:dyDescent="0.25">
      <c r="A67897" s="11" t="s">
        <v>67303</v>
      </c>
      <c r="B67897" s="16">
        <v>278</v>
      </c>
      <c r="C67897" s="12">
        <v>6408.12</v>
      </c>
      <c r="D67897" s="13" t="s">
        <v>7</v>
      </c>
    </row>
    <row r="67898" spans="1:4" x14ac:dyDescent="0.25">
      <c r="A67898" s="11" t="s">
        <v>67304</v>
      </c>
      <c r="B67898" s="16">
        <v>278</v>
      </c>
      <c r="C67898" s="12">
        <v>2765.79</v>
      </c>
      <c r="D67898" s="13" t="s">
        <v>7</v>
      </c>
    </row>
    <row r="67899" spans="1:4" x14ac:dyDescent="0.25">
      <c r="A67899" s="11" t="s">
        <v>67305</v>
      </c>
      <c r="B67899" s="16">
        <v>278</v>
      </c>
      <c r="C67899" s="12">
        <v>2765.79</v>
      </c>
      <c r="D67899" s="13" t="s">
        <v>7</v>
      </c>
    </row>
    <row r="67900" spans="1:4" x14ac:dyDescent="0.25">
      <c r="A67900" s="11" t="s">
        <v>67306</v>
      </c>
      <c r="B67900" s="16">
        <v>278</v>
      </c>
      <c r="C67900" s="12">
        <v>2765.79</v>
      </c>
      <c r="D67900" s="13" t="s">
        <v>7</v>
      </c>
    </row>
    <row r="67901" spans="1:4" x14ac:dyDescent="0.25">
      <c r="A67901" s="11" t="s">
        <v>67307</v>
      </c>
      <c r="B67901" s="16">
        <v>278</v>
      </c>
      <c r="C67901" s="12">
        <v>2765.79</v>
      </c>
      <c r="D67901" s="13" t="s">
        <v>7</v>
      </c>
    </row>
    <row r="67902" spans="1:4" x14ac:dyDescent="0.25">
      <c r="A67902" s="11" t="s">
        <v>67308</v>
      </c>
      <c r="B67902" s="16">
        <v>278</v>
      </c>
      <c r="C67902" s="12">
        <v>2765.79</v>
      </c>
      <c r="D67902" s="13" t="s">
        <v>7</v>
      </c>
    </row>
    <row r="67903" spans="1:4" x14ac:dyDescent="0.25">
      <c r="A67903" s="11" t="s">
        <v>67309</v>
      </c>
      <c r="B67903" s="2" t="s">
        <v>441</v>
      </c>
      <c r="C67903" s="12">
        <v>2070.12</v>
      </c>
      <c r="D67903" s="13" t="s">
        <v>7</v>
      </c>
    </row>
    <row r="67904" spans="1:4" x14ac:dyDescent="0.25">
      <c r="A67904" s="11" t="s">
        <v>67310</v>
      </c>
      <c r="B67904" s="2" t="s">
        <v>441</v>
      </c>
      <c r="C67904" s="12">
        <v>2070.12</v>
      </c>
      <c r="D67904" s="13" t="s">
        <v>7</v>
      </c>
    </row>
    <row r="67905" spans="1:4" x14ac:dyDescent="0.25">
      <c r="A67905" s="11" t="s">
        <v>67311</v>
      </c>
      <c r="B67905" s="2" t="s">
        <v>498</v>
      </c>
      <c r="C67905" s="12">
        <v>3346.51</v>
      </c>
      <c r="D67905" s="13" t="s">
        <v>7</v>
      </c>
    </row>
    <row r="67906" spans="1:4" x14ac:dyDescent="0.25">
      <c r="A67906" s="11" t="s">
        <v>67312</v>
      </c>
      <c r="B67906" s="2" t="s">
        <v>498</v>
      </c>
      <c r="C67906" s="12">
        <v>3346.51</v>
      </c>
      <c r="D67906" s="13" t="s">
        <v>7</v>
      </c>
    </row>
    <row r="67907" spans="1:4" x14ac:dyDescent="0.25">
      <c r="A67907" s="11" t="s">
        <v>67313</v>
      </c>
      <c r="B67907" s="2" t="s">
        <v>498</v>
      </c>
      <c r="C67907" s="12">
        <v>3346.51</v>
      </c>
      <c r="D67907" s="13" t="s">
        <v>7</v>
      </c>
    </row>
    <row r="67908" spans="1:4" x14ac:dyDescent="0.25">
      <c r="A67908" s="11" t="s">
        <v>67314</v>
      </c>
      <c r="B67908" s="2" t="s">
        <v>498</v>
      </c>
      <c r="C67908" s="12">
        <v>3346.51</v>
      </c>
      <c r="D67908" s="13" t="s">
        <v>7</v>
      </c>
    </row>
    <row r="67909" spans="1:4" x14ac:dyDescent="0.25">
      <c r="A67909" s="11" t="s">
        <v>67315</v>
      </c>
      <c r="B67909" s="2" t="s">
        <v>498</v>
      </c>
      <c r="C67909" s="12">
        <v>3346.51</v>
      </c>
      <c r="D67909" s="13" t="s">
        <v>7</v>
      </c>
    </row>
    <row r="67910" spans="1:4" x14ac:dyDescent="0.25">
      <c r="A67910" s="11" t="s">
        <v>67316</v>
      </c>
      <c r="B67910" s="2" t="s">
        <v>498</v>
      </c>
      <c r="C67910" s="12">
        <v>3346.51</v>
      </c>
      <c r="D67910" s="13" t="s">
        <v>7</v>
      </c>
    </row>
    <row r="67911" spans="1:4" x14ac:dyDescent="0.25">
      <c r="A67911" s="11" t="s">
        <v>67317</v>
      </c>
      <c r="B67911" s="16">
        <v>278</v>
      </c>
      <c r="C67911" s="12">
        <v>589.80999999999995</v>
      </c>
      <c r="D67911" s="13" t="s">
        <v>7</v>
      </c>
    </row>
    <row r="67912" spans="1:4" x14ac:dyDescent="0.25">
      <c r="A67912" s="11" t="s">
        <v>67318</v>
      </c>
      <c r="B67912" s="16">
        <v>278</v>
      </c>
      <c r="C67912" s="12">
        <v>589.80999999999995</v>
      </c>
      <c r="D67912" s="13" t="s">
        <v>7</v>
      </c>
    </row>
    <row r="67913" spans="1:4" x14ac:dyDescent="0.25">
      <c r="A67913" s="11" t="s">
        <v>67319</v>
      </c>
      <c r="B67913" s="16">
        <v>278</v>
      </c>
      <c r="C67913" s="12">
        <v>608.49</v>
      </c>
      <c r="D67913" s="13" t="s">
        <v>7</v>
      </c>
    </row>
    <row r="67914" spans="1:4" x14ac:dyDescent="0.25">
      <c r="A67914" s="11" t="s">
        <v>67320</v>
      </c>
      <c r="B67914" s="2" t="s">
        <v>67321</v>
      </c>
      <c r="C67914" s="12">
        <v>589.80999999999995</v>
      </c>
      <c r="D67914" s="13" t="s">
        <v>7</v>
      </c>
    </row>
    <row r="67915" spans="1:4" x14ac:dyDescent="0.25">
      <c r="A67915" s="11" t="s">
        <v>67322</v>
      </c>
      <c r="B67915" s="16">
        <v>278</v>
      </c>
      <c r="C67915" s="12">
        <v>595.48</v>
      </c>
      <c r="D67915" s="13" t="s">
        <v>7</v>
      </c>
    </row>
    <row r="67916" spans="1:4" x14ac:dyDescent="0.25">
      <c r="A67916" s="11" t="s">
        <v>67323</v>
      </c>
      <c r="B67916" s="2" t="s">
        <v>441</v>
      </c>
      <c r="C67916" s="12">
        <v>2502.6</v>
      </c>
      <c r="D67916" s="13" t="s">
        <v>7</v>
      </c>
    </row>
    <row r="67917" spans="1:4" x14ac:dyDescent="0.25">
      <c r="A67917" s="11" t="s">
        <v>67324</v>
      </c>
      <c r="B67917" s="2" t="s">
        <v>441</v>
      </c>
      <c r="C67917" s="12">
        <v>3060.87</v>
      </c>
      <c r="D67917" s="13" t="s">
        <v>7</v>
      </c>
    </row>
    <row r="67918" spans="1:4" x14ac:dyDescent="0.25">
      <c r="A67918" s="11" t="s">
        <v>67325</v>
      </c>
      <c r="B67918" s="2" t="s">
        <v>15199</v>
      </c>
      <c r="C67918" s="12">
        <v>1938.27</v>
      </c>
      <c r="D67918" s="13" t="s">
        <v>7</v>
      </c>
    </row>
    <row r="67919" spans="1:4" x14ac:dyDescent="0.25">
      <c r="A67919" s="11" t="s">
        <v>67326</v>
      </c>
      <c r="B67919" s="16">
        <v>278</v>
      </c>
      <c r="C67919" s="12">
        <v>1522.13</v>
      </c>
      <c r="D67919" s="13" t="s">
        <v>7</v>
      </c>
    </row>
    <row r="67920" spans="1:4" x14ac:dyDescent="0.25">
      <c r="A67920" s="11" t="s">
        <v>67327</v>
      </c>
      <c r="B67920" s="2" t="s">
        <v>27269</v>
      </c>
      <c r="C67920" s="12">
        <v>1522.13</v>
      </c>
      <c r="D67920" s="13" t="s">
        <v>7</v>
      </c>
    </row>
    <row r="67921" spans="1:4" x14ac:dyDescent="0.25">
      <c r="A67921" s="11" t="s">
        <v>67328</v>
      </c>
      <c r="B67921" s="2" t="s">
        <v>441</v>
      </c>
      <c r="C67921" s="12">
        <v>2109.69</v>
      </c>
      <c r="D67921" s="13" t="s">
        <v>7</v>
      </c>
    </row>
    <row r="67922" spans="1:4" x14ac:dyDescent="0.25">
      <c r="A67922" s="11" t="s">
        <v>67329</v>
      </c>
      <c r="B67922" s="16">
        <v>278</v>
      </c>
      <c r="C67922" s="12">
        <v>2365.4699999999998</v>
      </c>
      <c r="D67922" s="13" t="s">
        <v>7</v>
      </c>
    </row>
    <row r="67923" spans="1:4" x14ac:dyDescent="0.25">
      <c r="A67923" s="11" t="s">
        <v>67330</v>
      </c>
      <c r="B67923" s="16">
        <v>278</v>
      </c>
      <c r="C67923" s="12">
        <v>2519.98</v>
      </c>
      <c r="D67923" s="13" t="s">
        <v>7</v>
      </c>
    </row>
    <row r="67924" spans="1:4" x14ac:dyDescent="0.25">
      <c r="A67924" s="11" t="s">
        <v>67331</v>
      </c>
      <c r="B67924" s="16">
        <v>278</v>
      </c>
      <c r="C67924" s="12">
        <v>6400.99</v>
      </c>
      <c r="D67924" s="13" t="s">
        <v>7</v>
      </c>
    </row>
    <row r="67925" spans="1:4" x14ac:dyDescent="0.25">
      <c r="A67925" s="11" t="s">
        <v>67332</v>
      </c>
      <c r="B67925" s="2" t="s">
        <v>441</v>
      </c>
      <c r="C67925" s="12">
        <v>2252.0700000000002</v>
      </c>
      <c r="D67925" s="13" t="s">
        <v>7</v>
      </c>
    </row>
    <row r="67926" spans="1:4" x14ac:dyDescent="0.25">
      <c r="A67926" s="11" t="s">
        <v>67333</v>
      </c>
      <c r="B67926" s="2" t="s">
        <v>441</v>
      </c>
      <c r="C67926" s="12">
        <v>2252.0700000000002</v>
      </c>
      <c r="D67926" s="13" t="s">
        <v>7</v>
      </c>
    </row>
    <row r="67927" spans="1:4" x14ac:dyDescent="0.25">
      <c r="A67927" s="11" t="s">
        <v>67334</v>
      </c>
      <c r="B67927" s="16">
        <v>278</v>
      </c>
      <c r="C67927" s="12">
        <v>438.82</v>
      </c>
      <c r="D67927" s="13" t="s">
        <v>7</v>
      </c>
    </row>
    <row r="67928" spans="1:4" x14ac:dyDescent="0.25">
      <c r="A67928" s="11" t="s">
        <v>67335</v>
      </c>
      <c r="B67928" s="16">
        <v>278</v>
      </c>
      <c r="C67928" s="12">
        <v>312.01</v>
      </c>
      <c r="D67928" s="13" t="s">
        <v>7</v>
      </c>
    </row>
    <row r="67929" spans="1:4" x14ac:dyDescent="0.25">
      <c r="A67929" s="11" t="s">
        <v>67336</v>
      </c>
      <c r="B67929" s="2" t="s">
        <v>441</v>
      </c>
      <c r="C67929" s="12">
        <v>438.82</v>
      </c>
      <c r="D67929" s="13" t="s">
        <v>7</v>
      </c>
    </row>
    <row r="67930" spans="1:4" x14ac:dyDescent="0.25">
      <c r="A67930" s="11" t="s">
        <v>67337</v>
      </c>
      <c r="B67930" s="2" t="s">
        <v>441</v>
      </c>
      <c r="C67930" s="12">
        <v>497.09</v>
      </c>
      <c r="D67930" s="13" t="s">
        <v>7</v>
      </c>
    </row>
    <row r="67931" spans="1:4" x14ac:dyDescent="0.25">
      <c r="A67931" s="11" t="s">
        <v>67338</v>
      </c>
      <c r="B67931" s="2" t="s">
        <v>441</v>
      </c>
      <c r="C67931" s="12">
        <v>497.09</v>
      </c>
      <c r="D67931" s="13" t="s">
        <v>7</v>
      </c>
    </row>
    <row r="67932" spans="1:4" x14ac:dyDescent="0.25">
      <c r="A67932" s="11" t="s">
        <v>67339</v>
      </c>
      <c r="B67932" s="2" t="s">
        <v>441</v>
      </c>
      <c r="C67932" s="12">
        <v>557.09</v>
      </c>
      <c r="D67932" s="13" t="s">
        <v>7</v>
      </c>
    </row>
    <row r="67933" spans="1:4" x14ac:dyDescent="0.25">
      <c r="A67933" s="11" t="s">
        <v>67340</v>
      </c>
      <c r="B67933" s="16">
        <v>278</v>
      </c>
      <c r="C67933" s="12">
        <v>342.82</v>
      </c>
      <c r="D67933" s="13" t="s">
        <v>7</v>
      </c>
    </row>
    <row r="67934" spans="1:4" x14ac:dyDescent="0.25">
      <c r="A67934" s="11" t="s">
        <v>67341</v>
      </c>
      <c r="B67934" s="2" t="s">
        <v>441</v>
      </c>
      <c r="C67934" s="12">
        <v>775.56</v>
      </c>
      <c r="D67934" s="13" t="s">
        <v>7</v>
      </c>
    </row>
    <row r="67935" spans="1:4" x14ac:dyDescent="0.25">
      <c r="A67935" s="11" t="s">
        <v>67342</v>
      </c>
      <c r="B67935" s="2" t="s">
        <v>441</v>
      </c>
      <c r="C67935" s="12">
        <v>901.6</v>
      </c>
      <c r="D67935" s="13" t="s">
        <v>7</v>
      </c>
    </row>
    <row r="67936" spans="1:4" x14ac:dyDescent="0.25">
      <c r="A67936" s="11" t="s">
        <v>67343</v>
      </c>
      <c r="B67936" s="2" t="s">
        <v>441</v>
      </c>
      <c r="C67936" s="12">
        <v>1491.27</v>
      </c>
      <c r="D67936" s="13" t="s">
        <v>7</v>
      </c>
    </row>
    <row r="67937" spans="1:4" x14ac:dyDescent="0.25">
      <c r="A67937" s="11" t="s">
        <v>67344</v>
      </c>
      <c r="B67937" s="2" t="s">
        <v>441</v>
      </c>
      <c r="C67937" s="12">
        <v>1491.27</v>
      </c>
      <c r="D67937" s="13" t="s">
        <v>7</v>
      </c>
    </row>
    <row r="67938" spans="1:4" x14ac:dyDescent="0.25">
      <c r="A67938" s="11" t="s">
        <v>67345</v>
      </c>
      <c r="B67938" s="2" t="s">
        <v>441</v>
      </c>
      <c r="C67938" s="12">
        <v>2056.91</v>
      </c>
      <c r="D67938" s="13" t="s">
        <v>7</v>
      </c>
    </row>
    <row r="67939" spans="1:4" x14ac:dyDescent="0.25">
      <c r="A67939" s="11" t="s">
        <v>67346</v>
      </c>
      <c r="B67939" s="2" t="s">
        <v>441</v>
      </c>
      <c r="C67939" s="12">
        <v>771.38</v>
      </c>
      <c r="D67939" s="13" t="s">
        <v>7</v>
      </c>
    </row>
    <row r="67940" spans="1:4" x14ac:dyDescent="0.25">
      <c r="A67940" s="11" t="s">
        <v>67347</v>
      </c>
      <c r="B67940" s="2" t="s">
        <v>576</v>
      </c>
      <c r="C67940" s="12">
        <v>1645.53</v>
      </c>
      <c r="D67940" s="13" t="s">
        <v>7</v>
      </c>
    </row>
    <row r="67941" spans="1:4" x14ac:dyDescent="0.25">
      <c r="A67941" s="11" t="s">
        <v>67348</v>
      </c>
      <c r="B67941" s="16">
        <v>278</v>
      </c>
      <c r="C67941" s="12">
        <v>1798.99</v>
      </c>
      <c r="D67941" s="13" t="s">
        <v>7</v>
      </c>
    </row>
    <row r="67942" spans="1:4" x14ac:dyDescent="0.25">
      <c r="A67942" s="11" t="s">
        <v>67349</v>
      </c>
      <c r="B67942" s="2" t="s">
        <v>576</v>
      </c>
      <c r="C67942" s="12">
        <v>2514.1999999999998</v>
      </c>
      <c r="D67942" s="13" t="s">
        <v>7</v>
      </c>
    </row>
    <row r="67943" spans="1:4" x14ac:dyDescent="0.25">
      <c r="A67943" s="11" t="s">
        <v>67350</v>
      </c>
      <c r="B67943" s="2" t="s">
        <v>441</v>
      </c>
      <c r="C67943" s="12">
        <v>1875.02</v>
      </c>
      <c r="D67943" s="13" t="s">
        <v>7</v>
      </c>
    </row>
    <row r="67944" spans="1:4" x14ac:dyDescent="0.25">
      <c r="A67944" s="11" t="s">
        <v>67351</v>
      </c>
      <c r="B67944" s="16">
        <v>278</v>
      </c>
      <c r="C67944" s="12">
        <v>2133.37</v>
      </c>
      <c r="D67944" s="13" t="s">
        <v>7</v>
      </c>
    </row>
    <row r="67945" spans="1:4" x14ac:dyDescent="0.25">
      <c r="A67945" s="11" t="s">
        <v>67352</v>
      </c>
      <c r="B67945" s="2" t="s">
        <v>6056</v>
      </c>
      <c r="C67945" s="12">
        <v>1793.72</v>
      </c>
      <c r="D67945" s="13" t="s">
        <v>7</v>
      </c>
    </row>
    <row r="67946" spans="1:4" x14ac:dyDescent="0.25">
      <c r="A67946" s="11" t="s">
        <v>67353</v>
      </c>
      <c r="B67946" s="16">
        <v>278</v>
      </c>
      <c r="C67946" s="12">
        <v>2634.48</v>
      </c>
      <c r="D67946" s="13" t="s">
        <v>7</v>
      </c>
    </row>
    <row r="67947" spans="1:4" x14ac:dyDescent="0.25">
      <c r="A67947" s="11" t="s">
        <v>67354</v>
      </c>
      <c r="B67947" s="16">
        <v>278</v>
      </c>
      <c r="C67947" s="12">
        <v>1925.08</v>
      </c>
      <c r="D67947" s="13" t="s">
        <v>7</v>
      </c>
    </row>
    <row r="67948" spans="1:4" x14ac:dyDescent="0.25">
      <c r="A67948" s="11" t="s">
        <v>29848</v>
      </c>
      <c r="B67948" s="16">
        <v>278</v>
      </c>
      <c r="C67948" s="12">
        <v>2162.4299999999998</v>
      </c>
      <c r="D67948" s="13" t="s">
        <v>7</v>
      </c>
    </row>
    <row r="67949" spans="1:4" x14ac:dyDescent="0.25">
      <c r="A67949" s="11" t="s">
        <v>67355</v>
      </c>
      <c r="B67949" s="16">
        <v>278</v>
      </c>
      <c r="C67949" s="12">
        <v>1982.85</v>
      </c>
      <c r="D67949" s="13" t="s">
        <v>7</v>
      </c>
    </row>
    <row r="67950" spans="1:4" x14ac:dyDescent="0.25">
      <c r="A67950" s="11" t="s">
        <v>67356</v>
      </c>
      <c r="B67950" s="16">
        <v>278</v>
      </c>
      <c r="C67950" s="12">
        <v>1982.85</v>
      </c>
      <c r="D67950" s="13" t="s">
        <v>7</v>
      </c>
    </row>
    <row r="67951" spans="1:4" x14ac:dyDescent="0.25">
      <c r="A67951" s="11" t="s">
        <v>67357</v>
      </c>
      <c r="B67951" s="16">
        <v>278</v>
      </c>
      <c r="C67951" s="12">
        <v>2162.4299999999998</v>
      </c>
      <c r="D67951" s="13" t="s">
        <v>7</v>
      </c>
    </row>
    <row r="67952" spans="1:4" x14ac:dyDescent="0.25">
      <c r="A67952" s="11" t="s">
        <v>67358</v>
      </c>
      <c r="B67952" s="16">
        <v>278</v>
      </c>
      <c r="C67952" s="12">
        <v>2439.3000000000002</v>
      </c>
      <c r="D67952" s="13" t="s">
        <v>7</v>
      </c>
    </row>
    <row r="67953" spans="1:4" x14ac:dyDescent="0.25">
      <c r="A67953" s="11" t="s">
        <v>67359</v>
      </c>
      <c r="B67953" s="16">
        <v>278</v>
      </c>
      <c r="C67953" s="12">
        <v>2439.3000000000002</v>
      </c>
      <c r="D67953" s="13" t="s">
        <v>7</v>
      </c>
    </row>
    <row r="67954" spans="1:4" x14ac:dyDescent="0.25">
      <c r="A67954" s="11" t="s">
        <v>67360</v>
      </c>
      <c r="B67954" s="16">
        <v>278</v>
      </c>
      <c r="C67954" s="12">
        <v>2439.3000000000002</v>
      </c>
      <c r="D67954" s="13" t="s">
        <v>7</v>
      </c>
    </row>
    <row r="67955" spans="1:4" x14ac:dyDescent="0.25">
      <c r="A67955" s="11" t="s">
        <v>67361</v>
      </c>
      <c r="B67955" s="16">
        <v>278</v>
      </c>
      <c r="C67955" s="12">
        <v>1941.43</v>
      </c>
      <c r="D67955" s="13" t="s">
        <v>7</v>
      </c>
    </row>
    <row r="67956" spans="1:4" x14ac:dyDescent="0.25">
      <c r="A67956" s="11" t="s">
        <v>67362</v>
      </c>
      <c r="B67956" s="16">
        <v>278</v>
      </c>
      <c r="C67956" s="12">
        <v>1821.19</v>
      </c>
      <c r="D67956" s="13" t="s">
        <v>7</v>
      </c>
    </row>
    <row r="67957" spans="1:4" x14ac:dyDescent="0.25">
      <c r="A67957" s="11" t="s">
        <v>67363</v>
      </c>
      <c r="B67957" s="16">
        <v>278</v>
      </c>
      <c r="C67957" s="12">
        <v>2623.92</v>
      </c>
      <c r="D67957" s="13" t="s">
        <v>7</v>
      </c>
    </row>
    <row r="67958" spans="1:4" x14ac:dyDescent="0.25">
      <c r="A67958" s="11" t="s">
        <v>67364</v>
      </c>
      <c r="B67958" s="16">
        <v>278</v>
      </c>
      <c r="C67958" s="12">
        <v>1963.53</v>
      </c>
      <c r="D67958" s="13" t="s">
        <v>7</v>
      </c>
    </row>
    <row r="67959" spans="1:4" x14ac:dyDescent="0.25">
      <c r="A67959" s="11" t="s">
        <v>67365</v>
      </c>
      <c r="B67959" s="16">
        <v>278</v>
      </c>
      <c r="C67959" s="12">
        <v>1963.53</v>
      </c>
      <c r="D67959" s="13" t="s">
        <v>7</v>
      </c>
    </row>
    <row r="67960" spans="1:4" x14ac:dyDescent="0.25">
      <c r="A67960" s="11" t="s">
        <v>67366</v>
      </c>
      <c r="B67960" s="2" t="s">
        <v>94</v>
      </c>
      <c r="C67960" s="12">
        <v>1984.12</v>
      </c>
      <c r="D67960" s="13" t="s">
        <v>7</v>
      </c>
    </row>
    <row r="67961" spans="1:4" x14ac:dyDescent="0.25">
      <c r="A67961" s="11" t="s">
        <v>67367</v>
      </c>
      <c r="B67961" s="2" t="s">
        <v>441</v>
      </c>
      <c r="C67961" s="12">
        <v>2070.12</v>
      </c>
      <c r="D67961" s="13" t="s">
        <v>7</v>
      </c>
    </row>
    <row r="67962" spans="1:4" x14ac:dyDescent="0.25">
      <c r="A67962" s="11" t="s">
        <v>67368</v>
      </c>
      <c r="B67962" s="2" t="s">
        <v>441</v>
      </c>
      <c r="C67962" s="12">
        <v>2070.12</v>
      </c>
      <c r="D67962" s="13" t="s">
        <v>7</v>
      </c>
    </row>
    <row r="67963" spans="1:4" x14ac:dyDescent="0.25">
      <c r="A67963" s="11" t="s">
        <v>67369</v>
      </c>
      <c r="B67963" s="2" t="s">
        <v>576</v>
      </c>
      <c r="C67963" s="12">
        <v>2094.71</v>
      </c>
      <c r="D67963" s="13" t="s">
        <v>7</v>
      </c>
    </row>
    <row r="67964" spans="1:4" x14ac:dyDescent="0.25">
      <c r="A67964" s="11" t="s">
        <v>67370</v>
      </c>
      <c r="B67964" s="2" t="s">
        <v>576</v>
      </c>
      <c r="C67964" s="12">
        <v>2278.15</v>
      </c>
      <c r="D67964" s="13" t="s">
        <v>7</v>
      </c>
    </row>
    <row r="67965" spans="1:4" x14ac:dyDescent="0.25">
      <c r="A67965" s="11" t="s">
        <v>67371</v>
      </c>
      <c r="B67965" s="2" t="s">
        <v>146</v>
      </c>
      <c r="C67965" s="12">
        <v>3007.56</v>
      </c>
      <c r="D67965" s="13" t="s">
        <v>7</v>
      </c>
    </row>
    <row r="67966" spans="1:4" x14ac:dyDescent="0.25">
      <c r="A67966" s="11" t="s">
        <v>67372</v>
      </c>
      <c r="B67966" s="16">
        <v>278</v>
      </c>
      <c r="C67966" s="12">
        <v>2456.4699999999998</v>
      </c>
      <c r="D67966" s="13" t="s">
        <v>7</v>
      </c>
    </row>
    <row r="67967" spans="1:4" x14ac:dyDescent="0.25">
      <c r="A67967" s="11" t="s">
        <v>67373</v>
      </c>
      <c r="B67967" s="16">
        <v>278</v>
      </c>
      <c r="C67967" s="12">
        <v>2405.02</v>
      </c>
      <c r="D67967" s="13" t="s">
        <v>7</v>
      </c>
    </row>
    <row r="67968" spans="1:4" x14ac:dyDescent="0.25">
      <c r="A67968" s="11" t="s">
        <v>67374</v>
      </c>
      <c r="B67968" s="16">
        <v>278</v>
      </c>
      <c r="C67968" s="12">
        <v>2681.91</v>
      </c>
      <c r="D67968" s="13" t="s">
        <v>7</v>
      </c>
    </row>
    <row r="67969" spans="1:4" x14ac:dyDescent="0.25">
      <c r="A67969" s="11" t="s">
        <v>67375</v>
      </c>
      <c r="B67969" s="2" t="s">
        <v>7785</v>
      </c>
      <c r="C67969" s="12">
        <v>2863.85</v>
      </c>
      <c r="D67969" s="13" t="s">
        <v>7</v>
      </c>
    </row>
    <row r="67970" spans="1:4" x14ac:dyDescent="0.25">
      <c r="A67970" s="11" t="s">
        <v>67376</v>
      </c>
      <c r="B67970" s="16">
        <v>278</v>
      </c>
      <c r="C67970" s="12">
        <v>3352.15</v>
      </c>
      <c r="D67970" s="13" t="s">
        <v>7</v>
      </c>
    </row>
    <row r="67971" spans="1:4" x14ac:dyDescent="0.25">
      <c r="A67971" s="11" t="s">
        <v>67377</v>
      </c>
      <c r="B67971" s="16">
        <v>278</v>
      </c>
      <c r="C67971" s="12">
        <v>3147.12</v>
      </c>
      <c r="D67971" s="13" t="s">
        <v>7</v>
      </c>
    </row>
    <row r="67972" spans="1:4" x14ac:dyDescent="0.25">
      <c r="A67972" s="11" t="s">
        <v>67378</v>
      </c>
      <c r="B67972" s="16">
        <v>278</v>
      </c>
      <c r="C67972" s="12">
        <v>3503.08</v>
      </c>
      <c r="D67972" s="13" t="s">
        <v>7</v>
      </c>
    </row>
    <row r="67973" spans="1:4" x14ac:dyDescent="0.25">
      <c r="A67973" s="11" t="s">
        <v>67379</v>
      </c>
      <c r="B67973" s="16">
        <v>278</v>
      </c>
      <c r="C67973" s="12">
        <v>3147.12</v>
      </c>
      <c r="D67973" s="13" t="s">
        <v>7</v>
      </c>
    </row>
    <row r="67974" spans="1:4" x14ac:dyDescent="0.25">
      <c r="A67974" s="11" t="s">
        <v>67380</v>
      </c>
      <c r="B67974" s="2" t="s">
        <v>576</v>
      </c>
      <c r="C67974" s="12">
        <v>4257.8500000000004</v>
      </c>
      <c r="D67974" s="13" t="s">
        <v>7</v>
      </c>
    </row>
    <row r="67975" spans="1:4" x14ac:dyDescent="0.25">
      <c r="A67975" s="11" t="s">
        <v>67381</v>
      </c>
      <c r="B67975" s="16">
        <v>278</v>
      </c>
      <c r="C67975" s="12">
        <v>5028.2299999999996</v>
      </c>
      <c r="D67975" s="13" t="s">
        <v>7</v>
      </c>
    </row>
    <row r="67976" spans="1:4" x14ac:dyDescent="0.25">
      <c r="A67976" s="11" t="s">
        <v>67382</v>
      </c>
      <c r="B67976" s="16">
        <v>278</v>
      </c>
      <c r="C67976" s="12">
        <v>6603.23</v>
      </c>
      <c r="D67976" s="13" t="s">
        <v>7</v>
      </c>
    </row>
    <row r="67977" spans="1:4" x14ac:dyDescent="0.25">
      <c r="A67977" s="11" t="s">
        <v>67383</v>
      </c>
      <c r="B67977" s="16">
        <v>278</v>
      </c>
      <c r="C67977" s="12">
        <v>4720.6499999999996</v>
      </c>
      <c r="D67977" s="13" t="s">
        <v>7</v>
      </c>
    </row>
    <row r="67978" spans="1:4" x14ac:dyDescent="0.25">
      <c r="A67978" s="11" t="s">
        <v>67384</v>
      </c>
      <c r="B67978" s="16">
        <v>278</v>
      </c>
      <c r="C67978" s="12">
        <v>6849.59</v>
      </c>
      <c r="D67978" s="13" t="s">
        <v>7</v>
      </c>
    </row>
    <row r="67979" spans="1:4" x14ac:dyDescent="0.25">
      <c r="A67979" s="11" t="s">
        <v>67385</v>
      </c>
      <c r="B67979" s="2" t="s">
        <v>838</v>
      </c>
      <c r="C67979" s="12">
        <v>4376.43</v>
      </c>
      <c r="D67979" s="13" t="s">
        <v>7</v>
      </c>
    </row>
    <row r="67980" spans="1:4" x14ac:dyDescent="0.25">
      <c r="A67980" s="11" t="s">
        <v>67386</v>
      </c>
      <c r="B67980" s="16">
        <v>278</v>
      </c>
      <c r="C67980" s="12">
        <v>4282.6400000000003</v>
      </c>
      <c r="D67980" s="13" t="s">
        <v>7</v>
      </c>
    </row>
    <row r="67981" spans="1:4" x14ac:dyDescent="0.25">
      <c r="A67981" s="11" t="s">
        <v>67387</v>
      </c>
      <c r="B67981" s="16">
        <v>278</v>
      </c>
      <c r="C67981" s="12">
        <v>4282.6400000000003</v>
      </c>
      <c r="D67981" s="13" t="s">
        <v>7</v>
      </c>
    </row>
    <row r="67982" spans="1:4" x14ac:dyDescent="0.25">
      <c r="A67982" s="11" t="s">
        <v>67388</v>
      </c>
      <c r="B67982" s="16">
        <v>278</v>
      </c>
      <c r="C67982" s="12">
        <v>4282.6400000000003</v>
      </c>
      <c r="D67982" s="13" t="s">
        <v>7</v>
      </c>
    </row>
    <row r="67983" spans="1:4" x14ac:dyDescent="0.25">
      <c r="A67983" s="11" t="s">
        <v>67389</v>
      </c>
      <c r="B67983" s="16">
        <v>278</v>
      </c>
      <c r="C67983" s="12">
        <v>4282.6400000000003</v>
      </c>
      <c r="D67983" s="13" t="s">
        <v>7</v>
      </c>
    </row>
    <row r="67984" spans="1:4" x14ac:dyDescent="0.25">
      <c r="A67984" s="11" t="s">
        <v>67390</v>
      </c>
      <c r="B67984" s="16">
        <v>278</v>
      </c>
      <c r="C67984" s="12">
        <v>11998.75</v>
      </c>
      <c r="D67984" s="13" t="s">
        <v>7</v>
      </c>
    </row>
    <row r="67985" spans="1:4" x14ac:dyDescent="0.25">
      <c r="A67985" s="11" t="s">
        <v>67391</v>
      </c>
      <c r="B67985" s="2" t="s">
        <v>6018</v>
      </c>
      <c r="C67985" s="12">
        <v>16650.57</v>
      </c>
      <c r="D67985" s="13" t="s">
        <v>7</v>
      </c>
    </row>
    <row r="67986" spans="1:4" x14ac:dyDescent="0.25">
      <c r="A67986" s="11" t="s">
        <v>67392</v>
      </c>
      <c r="B67986" s="16">
        <v>278</v>
      </c>
      <c r="C67986" s="12">
        <v>2267.89</v>
      </c>
      <c r="D67986" s="13" t="s">
        <v>7</v>
      </c>
    </row>
    <row r="67987" spans="1:4" x14ac:dyDescent="0.25">
      <c r="A67987" s="11" t="s">
        <v>67393</v>
      </c>
      <c r="B67987" s="16">
        <v>278</v>
      </c>
      <c r="C67987" s="12">
        <v>2267.89</v>
      </c>
      <c r="D67987" s="13" t="s">
        <v>7</v>
      </c>
    </row>
    <row r="67988" spans="1:4" x14ac:dyDescent="0.25">
      <c r="A67988" s="11" t="s">
        <v>67394</v>
      </c>
      <c r="B67988" s="2" t="s">
        <v>441</v>
      </c>
      <c r="C67988" s="12">
        <v>164.58</v>
      </c>
      <c r="D67988" s="13" t="s">
        <v>7</v>
      </c>
    </row>
    <row r="67989" spans="1:4" x14ac:dyDescent="0.25">
      <c r="A67989" s="11" t="s">
        <v>67395</v>
      </c>
      <c r="B67989" s="2" t="s">
        <v>441</v>
      </c>
      <c r="C67989" s="12">
        <v>262.62</v>
      </c>
      <c r="D67989" s="13" t="s">
        <v>7</v>
      </c>
    </row>
    <row r="67990" spans="1:4" x14ac:dyDescent="0.25">
      <c r="A67990" s="11" t="s">
        <v>67396</v>
      </c>
      <c r="B67990" s="2" t="s">
        <v>441</v>
      </c>
      <c r="C67990" s="12">
        <v>262.62</v>
      </c>
      <c r="D67990" s="13" t="s">
        <v>7</v>
      </c>
    </row>
    <row r="67991" spans="1:4" x14ac:dyDescent="0.25">
      <c r="A67991" s="11" t="s">
        <v>67397</v>
      </c>
      <c r="B67991" s="2" t="s">
        <v>441</v>
      </c>
      <c r="C67991" s="12">
        <v>262.62</v>
      </c>
      <c r="D67991" s="13" t="s">
        <v>7</v>
      </c>
    </row>
    <row r="67992" spans="1:4" x14ac:dyDescent="0.25">
      <c r="A67992" s="11" t="s">
        <v>67398</v>
      </c>
      <c r="B67992" s="2" t="s">
        <v>441</v>
      </c>
      <c r="C67992" s="12">
        <v>262.62</v>
      </c>
      <c r="D67992" s="13" t="s">
        <v>7</v>
      </c>
    </row>
    <row r="67993" spans="1:4" x14ac:dyDescent="0.25">
      <c r="A67993" s="11" t="s">
        <v>67399</v>
      </c>
      <c r="B67993" s="2" t="s">
        <v>441</v>
      </c>
      <c r="C67993" s="12">
        <v>262.62</v>
      </c>
      <c r="D67993" s="13" t="s">
        <v>7</v>
      </c>
    </row>
    <row r="67994" spans="1:4" x14ac:dyDescent="0.25">
      <c r="A67994" s="11" t="s">
        <v>67400</v>
      </c>
      <c r="B67994" s="2" t="s">
        <v>441</v>
      </c>
      <c r="C67994" s="12">
        <v>257.13</v>
      </c>
      <c r="D67994" s="13" t="s">
        <v>7</v>
      </c>
    </row>
    <row r="67995" spans="1:4" x14ac:dyDescent="0.25">
      <c r="A67995" s="11" t="s">
        <v>67401</v>
      </c>
      <c r="B67995" s="2" t="s">
        <v>441</v>
      </c>
      <c r="C67995" s="12">
        <v>257.13</v>
      </c>
      <c r="D67995" s="13" t="s">
        <v>7</v>
      </c>
    </row>
    <row r="67996" spans="1:4" x14ac:dyDescent="0.25">
      <c r="A67996" s="11" t="s">
        <v>67402</v>
      </c>
      <c r="B67996" s="2" t="s">
        <v>441</v>
      </c>
      <c r="C67996" s="12">
        <v>257.13</v>
      </c>
      <c r="D67996" s="13" t="s">
        <v>7</v>
      </c>
    </row>
    <row r="67997" spans="1:4" x14ac:dyDescent="0.25">
      <c r="A67997" s="11" t="s">
        <v>67403</v>
      </c>
      <c r="B67997" s="2" t="s">
        <v>441</v>
      </c>
      <c r="C67997" s="12">
        <v>257.13</v>
      </c>
      <c r="D67997" s="13" t="s">
        <v>7</v>
      </c>
    </row>
    <row r="67998" spans="1:4" x14ac:dyDescent="0.25">
      <c r="A67998" s="11" t="s">
        <v>67404</v>
      </c>
      <c r="B67998" s="16">
        <v>278</v>
      </c>
      <c r="C67998" s="12">
        <v>342.82</v>
      </c>
      <c r="D67998" s="13" t="s">
        <v>7</v>
      </c>
    </row>
    <row r="67999" spans="1:4" x14ac:dyDescent="0.25">
      <c r="A67999" s="11" t="s">
        <v>67405</v>
      </c>
      <c r="B67999" s="2" t="s">
        <v>441</v>
      </c>
      <c r="C67999" s="12">
        <v>517.03</v>
      </c>
      <c r="D67999" s="13" t="s">
        <v>7</v>
      </c>
    </row>
    <row r="68000" spans="1:4" x14ac:dyDescent="0.25">
      <c r="A68000" s="11" t="s">
        <v>67406</v>
      </c>
      <c r="B68000" s="2" t="s">
        <v>441</v>
      </c>
      <c r="C68000" s="12">
        <v>479.94</v>
      </c>
      <c r="D68000" s="13" t="s">
        <v>7</v>
      </c>
    </row>
    <row r="68001" spans="1:4" x14ac:dyDescent="0.25">
      <c r="A68001" s="11" t="s">
        <v>67407</v>
      </c>
      <c r="B68001" s="2" t="s">
        <v>441</v>
      </c>
      <c r="C68001" s="12">
        <v>613.66999999999996</v>
      </c>
      <c r="D68001" s="13" t="s">
        <v>7</v>
      </c>
    </row>
    <row r="68002" spans="1:4" x14ac:dyDescent="0.25">
      <c r="A68002" s="11" t="s">
        <v>67408</v>
      </c>
      <c r="B68002" s="2" t="s">
        <v>441</v>
      </c>
      <c r="C68002" s="12">
        <v>503.97</v>
      </c>
      <c r="D68002" s="13" t="s">
        <v>7</v>
      </c>
    </row>
    <row r="68003" spans="1:4" x14ac:dyDescent="0.25">
      <c r="A68003" s="11" t="s">
        <v>67409</v>
      </c>
      <c r="B68003" s="2" t="s">
        <v>441</v>
      </c>
      <c r="C68003" s="12">
        <v>1163.3499999999999</v>
      </c>
      <c r="D68003" s="13" t="s">
        <v>7</v>
      </c>
    </row>
    <row r="68004" spans="1:4" x14ac:dyDescent="0.25">
      <c r="A68004" s="11" t="s">
        <v>67410</v>
      </c>
      <c r="B68004" s="2" t="s">
        <v>441</v>
      </c>
      <c r="C68004" s="12">
        <v>1339.65</v>
      </c>
      <c r="D68004" s="13" t="s">
        <v>7</v>
      </c>
    </row>
    <row r="68005" spans="1:4" x14ac:dyDescent="0.25">
      <c r="A68005" s="11" t="s">
        <v>67411</v>
      </c>
      <c r="B68005" s="2" t="s">
        <v>441</v>
      </c>
      <c r="C68005" s="12">
        <v>771.38</v>
      </c>
      <c r="D68005" s="13" t="s">
        <v>7</v>
      </c>
    </row>
    <row r="68006" spans="1:4" x14ac:dyDescent="0.25">
      <c r="A68006" s="11" t="s">
        <v>67412</v>
      </c>
      <c r="B68006" s="2" t="s">
        <v>441</v>
      </c>
      <c r="C68006" s="12">
        <v>771.38</v>
      </c>
      <c r="D68006" s="13" t="s">
        <v>7</v>
      </c>
    </row>
    <row r="68007" spans="1:4" x14ac:dyDescent="0.25">
      <c r="A68007" s="11" t="s">
        <v>67413</v>
      </c>
      <c r="B68007" s="2" t="s">
        <v>441</v>
      </c>
      <c r="C68007" s="12">
        <v>771.38</v>
      </c>
      <c r="D68007" s="13" t="s">
        <v>7</v>
      </c>
    </row>
    <row r="68008" spans="1:4" x14ac:dyDescent="0.25">
      <c r="A68008" s="11" t="s">
        <v>67414</v>
      </c>
      <c r="B68008" s="16">
        <v>278</v>
      </c>
      <c r="C68008" s="12">
        <v>1337</v>
      </c>
      <c r="D68008" s="13" t="s">
        <v>7</v>
      </c>
    </row>
    <row r="68009" spans="1:4" x14ac:dyDescent="0.25">
      <c r="A68009" s="11" t="s">
        <v>67415</v>
      </c>
      <c r="B68009" s="16">
        <v>278</v>
      </c>
      <c r="C68009" s="12">
        <v>1615.81</v>
      </c>
      <c r="D68009" s="13" t="s">
        <v>7</v>
      </c>
    </row>
    <row r="68010" spans="1:4" x14ac:dyDescent="0.25">
      <c r="A68010" s="11" t="s">
        <v>67416</v>
      </c>
      <c r="B68010" s="2" t="s">
        <v>441</v>
      </c>
      <c r="C68010" s="12">
        <v>1640.65</v>
      </c>
      <c r="D68010" s="13" t="s">
        <v>7</v>
      </c>
    </row>
    <row r="68011" spans="1:4" x14ac:dyDescent="0.25">
      <c r="A68011" s="11" t="s">
        <v>67417</v>
      </c>
      <c r="B68011" s="16">
        <v>278</v>
      </c>
      <c r="C68011" s="12">
        <v>2049.04</v>
      </c>
      <c r="D68011" s="13" t="s">
        <v>7</v>
      </c>
    </row>
    <row r="68012" spans="1:4" x14ac:dyDescent="0.25">
      <c r="A68012" s="11" t="s">
        <v>67418</v>
      </c>
      <c r="B68012" s="2" t="s">
        <v>441</v>
      </c>
      <c r="C68012" s="12">
        <v>2623.92</v>
      </c>
      <c r="D68012" s="13" t="s">
        <v>7</v>
      </c>
    </row>
    <row r="68013" spans="1:4" x14ac:dyDescent="0.25">
      <c r="A68013" s="11" t="s">
        <v>67419</v>
      </c>
      <c r="B68013" s="16">
        <v>278</v>
      </c>
      <c r="C68013" s="12">
        <v>1582.25</v>
      </c>
      <c r="D68013" s="13" t="s">
        <v>7</v>
      </c>
    </row>
    <row r="68014" spans="1:4" x14ac:dyDescent="0.25">
      <c r="A68014" s="11" t="s">
        <v>67420</v>
      </c>
      <c r="B68014" s="2" t="s">
        <v>441</v>
      </c>
      <c r="C68014" s="12">
        <v>2145.4299999999998</v>
      </c>
      <c r="D68014" s="13" t="s">
        <v>7</v>
      </c>
    </row>
    <row r="68015" spans="1:4" x14ac:dyDescent="0.25">
      <c r="A68015" s="11" t="s">
        <v>67421</v>
      </c>
      <c r="B68015" s="2" t="s">
        <v>441</v>
      </c>
      <c r="C68015" s="12">
        <v>1599.65</v>
      </c>
      <c r="D68015" s="13" t="s">
        <v>7</v>
      </c>
    </row>
    <row r="68016" spans="1:4" x14ac:dyDescent="0.25">
      <c r="A68016" s="11" t="s">
        <v>67422</v>
      </c>
      <c r="B68016" s="2" t="s">
        <v>441</v>
      </c>
      <c r="C68016" s="12">
        <v>1898.72</v>
      </c>
      <c r="D68016" s="13" t="s">
        <v>7</v>
      </c>
    </row>
    <row r="68017" spans="1:4" x14ac:dyDescent="0.25">
      <c r="A68017" s="11" t="s">
        <v>67423</v>
      </c>
      <c r="B68017" s="16">
        <v>278</v>
      </c>
      <c r="C68017" s="12">
        <v>2514.1999999999998</v>
      </c>
      <c r="D68017" s="13" t="s">
        <v>7</v>
      </c>
    </row>
    <row r="68018" spans="1:4" x14ac:dyDescent="0.25">
      <c r="A68018" s="11" t="s">
        <v>67424</v>
      </c>
      <c r="B68018" s="2" t="s">
        <v>441</v>
      </c>
      <c r="C68018" s="12">
        <v>2070.12</v>
      </c>
      <c r="D68018" s="13" t="s">
        <v>7</v>
      </c>
    </row>
    <row r="68019" spans="1:4" x14ac:dyDescent="0.25">
      <c r="A68019" s="11" t="s">
        <v>67425</v>
      </c>
      <c r="B68019" s="2" t="s">
        <v>441</v>
      </c>
      <c r="C68019" s="12">
        <v>2070.12</v>
      </c>
      <c r="D68019" s="13" t="s">
        <v>7</v>
      </c>
    </row>
    <row r="68020" spans="1:4" x14ac:dyDescent="0.25">
      <c r="A68020" s="11" t="s">
        <v>67426</v>
      </c>
      <c r="B68020" s="16">
        <v>278</v>
      </c>
      <c r="C68020" s="12">
        <v>2768.93</v>
      </c>
      <c r="D68020" s="13" t="s">
        <v>7</v>
      </c>
    </row>
    <row r="68021" spans="1:4" x14ac:dyDescent="0.25">
      <c r="A68021" s="11" t="s">
        <v>67427</v>
      </c>
      <c r="B68021" s="16">
        <v>278</v>
      </c>
      <c r="C68021" s="12">
        <v>2768.93</v>
      </c>
      <c r="D68021" s="13" t="s">
        <v>7</v>
      </c>
    </row>
    <row r="68022" spans="1:4" x14ac:dyDescent="0.25">
      <c r="A68022" s="11" t="s">
        <v>67428</v>
      </c>
      <c r="B68022" s="16">
        <v>278</v>
      </c>
      <c r="C68022" s="12">
        <v>2990.44</v>
      </c>
      <c r="D68022" s="13" t="s">
        <v>7</v>
      </c>
    </row>
    <row r="68023" spans="1:4" x14ac:dyDescent="0.25">
      <c r="A68023" s="11" t="s">
        <v>67429</v>
      </c>
      <c r="B68023" s="2" t="s">
        <v>441</v>
      </c>
      <c r="C68023" s="12">
        <v>3111.78</v>
      </c>
      <c r="D68023" s="13" t="s">
        <v>7</v>
      </c>
    </row>
    <row r="68024" spans="1:4" x14ac:dyDescent="0.25">
      <c r="A68024" s="11" t="s">
        <v>67430</v>
      </c>
      <c r="B68024" s="2" t="s">
        <v>7785</v>
      </c>
      <c r="C68024" s="12">
        <v>2998.37</v>
      </c>
      <c r="D68024" s="13" t="s">
        <v>7</v>
      </c>
    </row>
    <row r="68025" spans="1:4" x14ac:dyDescent="0.25">
      <c r="A68025" s="11" t="s">
        <v>67431</v>
      </c>
      <c r="B68025" s="16">
        <v>278</v>
      </c>
      <c r="C68025" s="12">
        <v>7048.94</v>
      </c>
      <c r="D68025" s="13" t="s">
        <v>7</v>
      </c>
    </row>
    <row r="68026" spans="1:4" x14ac:dyDescent="0.25">
      <c r="A68026" s="11" t="s">
        <v>67432</v>
      </c>
      <c r="B68026" s="16">
        <v>278</v>
      </c>
      <c r="C68026" s="12">
        <v>3983.58</v>
      </c>
      <c r="D68026" s="13" t="s">
        <v>7</v>
      </c>
    </row>
    <row r="68027" spans="1:4" x14ac:dyDescent="0.25">
      <c r="A68027" s="11" t="s">
        <v>67433</v>
      </c>
      <c r="B68027" s="16">
        <v>278</v>
      </c>
      <c r="C68027" s="12">
        <v>3983.58</v>
      </c>
      <c r="D68027" s="13" t="s">
        <v>7</v>
      </c>
    </row>
    <row r="68028" spans="1:4" x14ac:dyDescent="0.25">
      <c r="A68028" s="11" t="s">
        <v>67434</v>
      </c>
      <c r="B68028" s="16">
        <v>278</v>
      </c>
      <c r="C68028" s="12">
        <v>3983.58</v>
      </c>
      <c r="D68028" s="13" t="s">
        <v>7</v>
      </c>
    </row>
    <row r="68029" spans="1:4" x14ac:dyDescent="0.25">
      <c r="A68029" s="11" t="s">
        <v>67435</v>
      </c>
      <c r="B68029" s="16">
        <v>278</v>
      </c>
      <c r="C68029" s="12">
        <v>3983.58</v>
      </c>
      <c r="D68029" s="13" t="s">
        <v>7</v>
      </c>
    </row>
    <row r="68030" spans="1:4" x14ac:dyDescent="0.25">
      <c r="A68030" s="11" t="s">
        <v>67436</v>
      </c>
      <c r="B68030" s="16">
        <v>278</v>
      </c>
      <c r="C68030" s="12">
        <v>3983.58</v>
      </c>
      <c r="D68030" s="13" t="s">
        <v>7</v>
      </c>
    </row>
    <row r="68031" spans="1:4" x14ac:dyDescent="0.25">
      <c r="A68031" s="11" t="s">
        <v>67437</v>
      </c>
      <c r="B68031" s="16">
        <v>278</v>
      </c>
      <c r="C68031" s="12">
        <v>3983.58</v>
      </c>
      <c r="D68031" s="13" t="s">
        <v>7</v>
      </c>
    </row>
    <row r="68032" spans="1:4" x14ac:dyDescent="0.25">
      <c r="A68032" s="11" t="s">
        <v>67438</v>
      </c>
      <c r="B68032" s="16">
        <v>278</v>
      </c>
      <c r="C68032" s="12">
        <v>7048.94</v>
      </c>
      <c r="D68032" s="13" t="s">
        <v>7</v>
      </c>
    </row>
    <row r="68033" spans="1:4" x14ac:dyDescent="0.25">
      <c r="A68033" s="11" t="s">
        <v>67439</v>
      </c>
      <c r="B68033" s="16">
        <v>278</v>
      </c>
      <c r="C68033" s="12">
        <v>7048.94</v>
      </c>
      <c r="D68033" s="13" t="s">
        <v>7</v>
      </c>
    </row>
    <row r="68034" spans="1:4" x14ac:dyDescent="0.25">
      <c r="A68034" s="11" t="s">
        <v>67440</v>
      </c>
      <c r="B68034" s="16">
        <v>278</v>
      </c>
      <c r="C68034" s="12">
        <v>7048.94</v>
      </c>
      <c r="D68034" s="13" t="s">
        <v>7</v>
      </c>
    </row>
    <row r="68035" spans="1:4" x14ac:dyDescent="0.25">
      <c r="A68035" s="11" t="s">
        <v>67441</v>
      </c>
      <c r="B68035" s="16">
        <v>278</v>
      </c>
      <c r="C68035" s="12">
        <v>7048.94</v>
      </c>
      <c r="D68035" s="13" t="s">
        <v>7</v>
      </c>
    </row>
    <row r="68036" spans="1:4" x14ac:dyDescent="0.25">
      <c r="A68036" s="11" t="s">
        <v>67442</v>
      </c>
      <c r="B68036" s="16">
        <v>278</v>
      </c>
      <c r="C68036" s="12">
        <v>7048.94</v>
      </c>
      <c r="D68036" s="13" t="s">
        <v>7</v>
      </c>
    </row>
    <row r="68037" spans="1:4" x14ac:dyDescent="0.25">
      <c r="A68037" s="11" t="s">
        <v>67443</v>
      </c>
      <c r="B68037" s="2" t="s">
        <v>576</v>
      </c>
      <c r="C68037" s="12">
        <v>3700.76</v>
      </c>
      <c r="D68037" s="13" t="s">
        <v>7</v>
      </c>
    </row>
    <row r="68038" spans="1:4" x14ac:dyDescent="0.25">
      <c r="A68038" s="11" t="s">
        <v>67444</v>
      </c>
      <c r="B68038" s="16">
        <v>278</v>
      </c>
      <c r="C68038" s="12">
        <v>5766.62</v>
      </c>
      <c r="D68038" s="13" t="s">
        <v>7</v>
      </c>
    </row>
    <row r="68039" spans="1:4" x14ac:dyDescent="0.25">
      <c r="A68039" s="11" t="s">
        <v>67445</v>
      </c>
      <c r="B68039" s="16">
        <v>278</v>
      </c>
      <c r="C68039" s="12">
        <v>171.81</v>
      </c>
      <c r="D68039" s="13" t="s">
        <v>7</v>
      </c>
    </row>
    <row r="68040" spans="1:4" x14ac:dyDescent="0.25">
      <c r="A68040" s="11" t="s">
        <v>67446</v>
      </c>
      <c r="B68040" s="16">
        <v>278</v>
      </c>
      <c r="C68040" s="12">
        <v>6692.98</v>
      </c>
      <c r="D68040" s="13" t="s">
        <v>7</v>
      </c>
    </row>
    <row r="68041" spans="1:4" x14ac:dyDescent="0.25">
      <c r="A68041" s="11" t="s">
        <v>67447</v>
      </c>
      <c r="B68041" s="16">
        <v>278</v>
      </c>
      <c r="C68041" s="12">
        <v>4362.3999999999996</v>
      </c>
      <c r="D68041" s="13" t="s">
        <v>7</v>
      </c>
    </row>
    <row r="68042" spans="1:4" x14ac:dyDescent="0.25">
      <c r="A68042" s="11" t="s">
        <v>67448</v>
      </c>
      <c r="B68042" s="2" t="s">
        <v>146</v>
      </c>
      <c r="C68042" s="12">
        <v>3843.11</v>
      </c>
      <c r="D68042" s="13" t="s">
        <v>7</v>
      </c>
    </row>
    <row r="68043" spans="1:4" x14ac:dyDescent="0.25">
      <c r="A68043" s="11" t="s">
        <v>67449</v>
      </c>
      <c r="B68043" s="16">
        <v>278</v>
      </c>
      <c r="C68043" s="12">
        <v>4282.6400000000003</v>
      </c>
      <c r="D68043" s="13" t="s">
        <v>7</v>
      </c>
    </row>
    <row r="68044" spans="1:4" x14ac:dyDescent="0.25">
      <c r="A68044" s="11" t="s">
        <v>67450</v>
      </c>
      <c r="B68044" s="2" t="s">
        <v>441</v>
      </c>
      <c r="C68044" s="12">
        <v>1001.05</v>
      </c>
      <c r="D68044" s="13" t="s">
        <v>7</v>
      </c>
    </row>
    <row r="68045" spans="1:4" x14ac:dyDescent="0.25">
      <c r="A68045" s="11" t="s">
        <v>67451</v>
      </c>
      <c r="B68045" s="2" t="s">
        <v>441</v>
      </c>
      <c r="C68045" s="12">
        <v>1148.44</v>
      </c>
      <c r="D68045" s="13" t="s">
        <v>7</v>
      </c>
    </row>
    <row r="68046" spans="1:4" x14ac:dyDescent="0.25">
      <c r="A68046" s="11" t="s">
        <v>67452</v>
      </c>
      <c r="B68046" s="2" t="s">
        <v>441</v>
      </c>
      <c r="C68046" s="12">
        <v>1033.58</v>
      </c>
      <c r="D68046" s="13" t="s">
        <v>7</v>
      </c>
    </row>
    <row r="68047" spans="1:4" x14ac:dyDescent="0.25">
      <c r="A68047" s="11" t="s">
        <v>67453</v>
      </c>
      <c r="B68047" s="2" t="s">
        <v>441</v>
      </c>
      <c r="C68047" s="12">
        <v>1033.58</v>
      </c>
      <c r="D68047" s="13" t="s">
        <v>7</v>
      </c>
    </row>
    <row r="68048" spans="1:4" x14ac:dyDescent="0.25">
      <c r="A68048" s="11" t="s">
        <v>67454</v>
      </c>
      <c r="B68048" s="2" t="s">
        <v>441</v>
      </c>
      <c r="C68048" s="12">
        <v>1033.58</v>
      </c>
      <c r="D68048" s="13" t="s">
        <v>7</v>
      </c>
    </row>
    <row r="68049" spans="1:4" x14ac:dyDescent="0.25">
      <c r="A68049" s="11" t="s">
        <v>67455</v>
      </c>
      <c r="B68049" s="2" t="s">
        <v>441</v>
      </c>
      <c r="C68049" s="12">
        <v>1033.58</v>
      </c>
      <c r="D68049" s="13" t="s">
        <v>7</v>
      </c>
    </row>
    <row r="68050" spans="1:4" x14ac:dyDescent="0.25">
      <c r="A68050" s="11" t="s">
        <v>67456</v>
      </c>
      <c r="B68050" s="2" t="s">
        <v>441</v>
      </c>
      <c r="C68050" s="12">
        <v>1001.05</v>
      </c>
      <c r="D68050" s="13" t="s">
        <v>7</v>
      </c>
    </row>
    <row r="68051" spans="1:4" x14ac:dyDescent="0.25">
      <c r="A68051" s="11" t="s">
        <v>67457</v>
      </c>
      <c r="B68051" s="16">
        <v>278</v>
      </c>
      <c r="C68051" s="12">
        <v>661.65</v>
      </c>
      <c r="D68051" s="13" t="s">
        <v>7</v>
      </c>
    </row>
    <row r="68052" spans="1:4" x14ac:dyDescent="0.25">
      <c r="A68052" s="11" t="s">
        <v>67458</v>
      </c>
      <c r="B68052" s="2" t="s">
        <v>441</v>
      </c>
      <c r="C68052" s="12">
        <v>1001.05</v>
      </c>
      <c r="D68052" s="13" t="s">
        <v>7</v>
      </c>
    </row>
    <row r="68053" spans="1:4" x14ac:dyDescent="0.25">
      <c r="A68053" s="11" t="s">
        <v>67459</v>
      </c>
      <c r="B68053" s="2" t="s">
        <v>441</v>
      </c>
      <c r="C68053" s="12">
        <v>1001.05</v>
      </c>
      <c r="D68053" s="13" t="s">
        <v>7</v>
      </c>
    </row>
    <row r="68054" spans="1:4" x14ac:dyDescent="0.25">
      <c r="A68054" s="11" t="s">
        <v>67460</v>
      </c>
      <c r="B68054" s="2" t="s">
        <v>441</v>
      </c>
      <c r="C68054" s="12">
        <v>1001.05</v>
      </c>
      <c r="D68054" s="13" t="s">
        <v>7</v>
      </c>
    </row>
    <row r="68055" spans="1:4" x14ac:dyDescent="0.25">
      <c r="A68055" s="11" t="s">
        <v>67461</v>
      </c>
      <c r="B68055" s="2" t="s">
        <v>441</v>
      </c>
      <c r="C68055" s="12">
        <v>1001.05</v>
      </c>
      <c r="D68055" s="13" t="s">
        <v>7</v>
      </c>
    </row>
    <row r="68056" spans="1:4" x14ac:dyDescent="0.25">
      <c r="A68056" s="11" t="s">
        <v>67462</v>
      </c>
      <c r="B68056" s="2" t="s">
        <v>441</v>
      </c>
      <c r="C68056" s="12">
        <v>1033.58</v>
      </c>
      <c r="D68056" s="13" t="s">
        <v>7</v>
      </c>
    </row>
    <row r="68057" spans="1:4" x14ac:dyDescent="0.25">
      <c r="A68057" s="11" t="s">
        <v>67463</v>
      </c>
      <c r="B68057" s="2" t="s">
        <v>441</v>
      </c>
      <c r="C68057" s="12">
        <v>6258.13</v>
      </c>
      <c r="D68057" s="13" t="s">
        <v>7</v>
      </c>
    </row>
    <row r="68058" spans="1:4" x14ac:dyDescent="0.25">
      <c r="A68058" s="11" t="s">
        <v>67464</v>
      </c>
      <c r="B68058" s="2" t="s">
        <v>453</v>
      </c>
      <c r="C68058" s="12">
        <v>257.13</v>
      </c>
      <c r="D68058" s="13" t="s">
        <v>7</v>
      </c>
    </row>
    <row r="68059" spans="1:4" x14ac:dyDescent="0.25">
      <c r="A68059" s="11" t="s">
        <v>67465</v>
      </c>
      <c r="B68059" s="16">
        <v>278</v>
      </c>
      <c r="C68059" s="12">
        <v>839.94</v>
      </c>
      <c r="D68059" s="13" t="s">
        <v>7</v>
      </c>
    </row>
    <row r="68060" spans="1:4" x14ac:dyDescent="0.25">
      <c r="A68060" s="11" t="s">
        <v>67466</v>
      </c>
      <c r="B68060" s="16">
        <v>278</v>
      </c>
      <c r="C68060" s="12">
        <v>839.94</v>
      </c>
      <c r="D68060" s="13" t="s">
        <v>7</v>
      </c>
    </row>
    <row r="68061" spans="1:4" x14ac:dyDescent="0.25">
      <c r="A68061" s="11" t="s">
        <v>67467</v>
      </c>
      <c r="B68061" s="16">
        <v>278</v>
      </c>
      <c r="C68061" s="12">
        <v>839.94</v>
      </c>
      <c r="D68061" s="13" t="s">
        <v>7</v>
      </c>
    </row>
    <row r="68062" spans="1:4" x14ac:dyDescent="0.25">
      <c r="A68062" s="11" t="s">
        <v>67468</v>
      </c>
      <c r="B68062" s="2" t="s">
        <v>453</v>
      </c>
      <c r="C68062" s="12">
        <v>222.85</v>
      </c>
      <c r="D68062" s="13" t="s">
        <v>7</v>
      </c>
    </row>
    <row r="68063" spans="1:4" x14ac:dyDescent="0.25">
      <c r="A68063" s="11" t="s">
        <v>67469</v>
      </c>
      <c r="B68063" s="2" t="s">
        <v>453</v>
      </c>
      <c r="C68063" s="12">
        <v>257.13</v>
      </c>
      <c r="D68063" s="13" t="s">
        <v>7</v>
      </c>
    </row>
    <row r="68064" spans="1:4" x14ac:dyDescent="0.25">
      <c r="A68064" s="11" t="s">
        <v>67470</v>
      </c>
      <c r="B68064" s="16">
        <v>278</v>
      </c>
      <c r="C68064" s="12">
        <v>185.14</v>
      </c>
      <c r="D68064" s="13" t="s">
        <v>7</v>
      </c>
    </row>
    <row r="68065" spans="1:4" x14ac:dyDescent="0.25">
      <c r="A68065" s="11" t="s">
        <v>67471</v>
      </c>
      <c r="B68065" s="16">
        <v>272</v>
      </c>
      <c r="C68065" s="12">
        <v>147.41999999999999</v>
      </c>
      <c r="D68065" s="13" t="s">
        <v>7</v>
      </c>
    </row>
    <row r="68066" spans="1:4" x14ac:dyDescent="0.25">
      <c r="A68066" s="11" t="s">
        <v>67472</v>
      </c>
      <c r="B68066" s="16">
        <v>278</v>
      </c>
      <c r="C68066" s="12">
        <v>839.94</v>
      </c>
      <c r="D68066" s="13" t="s">
        <v>7</v>
      </c>
    </row>
    <row r="68067" spans="1:4" x14ac:dyDescent="0.25">
      <c r="A68067" s="11" t="s">
        <v>67473</v>
      </c>
      <c r="B68067" s="16">
        <v>278</v>
      </c>
      <c r="C68067" s="12">
        <v>839.94</v>
      </c>
      <c r="D68067" s="13" t="s">
        <v>7</v>
      </c>
    </row>
    <row r="68068" spans="1:4" x14ac:dyDescent="0.25">
      <c r="A68068" s="11" t="s">
        <v>67474</v>
      </c>
      <c r="B68068" s="2" t="s">
        <v>441</v>
      </c>
      <c r="C68068" s="12">
        <v>1148.44</v>
      </c>
      <c r="D68068" s="13" t="s">
        <v>7</v>
      </c>
    </row>
    <row r="68069" spans="1:4" x14ac:dyDescent="0.25">
      <c r="A68069" s="11" t="s">
        <v>67475</v>
      </c>
      <c r="B68069" s="16">
        <v>272</v>
      </c>
      <c r="C68069" s="12">
        <v>95.97</v>
      </c>
      <c r="D68069" s="13" t="s">
        <v>7</v>
      </c>
    </row>
    <row r="68070" spans="1:4" x14ac:dyDescent="0.25">
      <c r="A68070" s="11" t="s">
        <v>67476</v>
      </c>
      <c r="B68070" s="2" t="s">
        <v>441</v>
      </c>
      <c r="C68070" s="12">
        <v>6258.13</v>
      </c>
      <c r="D68070" s="13" t="s">
        <v>7</v>
      </c>
    </row>
    <row r="68071" spans="1:4" x14ac:dyDescent="0.25">
      <c r="A68071" s="11" t="s">
        <v>67477</v>
      </c>
      <c r="B68071" s="2" t="s">
        <v>441</v>
      </c>
      <c r="C68071" s="12">
        <v>4808.8999999999996</v>
      </c>
      <c r="D68071" s="13" t="s">
        <v>7</v>
      </c>
    </row>
    <row r="68072" spans="1:4" x14ac:dyDescent="0.25">
      <c r="A68072" s="11" t="s">
        <v>67478</v>
      </c>
      <c r="B68072" s="2" t="s">
        <v>441</v>
      </c>
      <c r="C68072" s="12">
        <v>6258.13</v>
      </c>
      <c r="D68072" s="13" t="s">
        <v>7</v>
      </c>
    </row>
    <row r="68073" spans="1:4" x14ac:dyDescent="0.25">
      <c r="A68073" s="11" t="s">
        <v>67479</v>
      </c>
      <c r="B68073" s="2" t="s">
        <v>441</v>
      </c>
      <c r="C68073" s="12">
        <v>4808.8999999999996</v>
      </c>
      <c r="D68073" s="13" t="s">
        <v>7</v>
      </c>
    </row>
    <row r="68074" spans="1:4" x14ac:dyDescent="0.25">
      <c r="A68074" s="11" t="s">
        <v>28804</v>
      </c>
      <c r="B68074" s="2" t="s">
        <v>441</v>
      </c>
      <c r="C68074" s="12">
        <v>5090.8999999999996</v>
      </c>
      <c r="D68074" s="13" t="s">
        <v>7</v>
      </c>
    </row>
    <row r="68075" spans="1:4" x14ac:dyDescent="0.25">
      <c r="A68075" s="11" t="s">
        <v>67480</v>
      </c>
      <c r="B68075" s="2" t="s">
        <v>441</v>
      </c>
      <c r="C68075" s="12">
        <v>1148.44</v>
      </c>
      <c r="D68075" s="13" t="s">
        <v>7</v>
      </c>
    </row>
    <row r="68076" spans="1:4" x14ac:dyDescent="0.25">
      <c r="A68076" s="11" t="s">
        <v>67481</v>
      </c>
      <c r="B68076" s="2" t="s">
        <v>441</v>
      </c>
      <c r="C68076" s="12">
        <v>839.94</v>
      </c>
      <c r="D68076" s="13" t="s">
        <v>7</v>
      </c>
    </row>
    <row r="68077" spans="1:4" x14ac:dyDescent="0.25">
      <c r="A68077" s="11" t="s">
        <v>67482</v>
      </c>
      <c r="B68077" s="2" t="s">
        <v>441</v>
      </c>
      <c r="C68077" s="12">
        <v>839.94</v>
      </c>
      <c r="D68077" s="13" t="s">
        <v>7</v>
      </c>
    </row>
    <row r="68078" spans="1:4" x14ac:dyDescent="0.25">
      <c r="A68078" s="11" t="s">
        <v>67483</v>
      </c>
      <c r="B68078" s="2" t="s">
        <v>441</v>
      </c>
      <c r="C68078" s="12">
        <v>839.94</v>
      </c>
      <c r="D68078" s="13" t="s">
        <v>7</v>
      </c>
    </row>
    <row r="68079" spans="1:4" x14ac:dyDescent="0.25">
      <c r="A68079" s="11" t="s">
        <v>67484</v>
      </c>
      <c r="B68079" s="2" t="s">
        <v>441</v>
      </c>
      <c r="C68079" s="12">
        <v>1148.44</v>
      </c>
      <c r="D68079" s="13" t="s">
        <v>7</v>
      </c>
    </row>
    <row r="68080" spans="1:4" x14ac:dyDescent="0.25">
      <c r="A68080" s="11" t="s">
        <v>67485</v>
      </c>
      <c r="B68080" s="2" t="s">
        <v>713</v>
      </c>
      <c r="C68080" s="12">
        <v>539.96</v>
      </c>
      <c r="D68080" s="13" t="s">
        <v>7</v>
      </c>
    </row>
    <row r="68081" spans="1:4" x14ac:dyDescent="0.25">
      <c r="A68081" s="11" t="s">
        <v>67486</v>
      </c>
      <c r="B68081" s="2" t="s">
        <v>4772</v>
      </c>
      <c r="C68081" s="12">
        <v>1371.29</v>
      </c>
      <c r="D68081" s="13" t="s">
        <v>7</v>
      </c>
    </row>
    <row r="68082" spans="1:4" x14ac:dyDescent="0.25">
      <c r="A68082" s="11" t="s">
        <v>67487</v>
      </c>
      <c r="B68082" s="2" t="s">
        <v>576</v>
      </c>
      <c r="C68082" s="12">
        <v>3751</v>
      </c>
      <c r="D68082" s="13" t="s">
        <v>7</v>
      </c>
    </row>
    <row r="68083" spans="1:4" x14ac:dyDescent="0.25">
      <c r="A68083" s="11" t="s">
        <v>67488</v>
      </c>
      <c r="B68083" s="2" t="s">
        <v>518</v>
      </c>
      <c r="C68083" s="12">
        <v>1199.8900000000001</v>
      </c>
      <c r="D68083" s="13" t="s">
        <v>7</v>
      </c>
    </row>
    <row r="68084" spans="1:4" x14ac:dyDescent="0.25">
      <c r="A68084" s="11" t="s">
        <v>67489</v>
      </c>
      <c r="B68084" s="16">
        <v>278</v>
      </c>
      <c r="C68084" s="12">
        <v>2623.92</v>
      </c>
      <c r="D68084" s="13" t="s">
        <v>7</v>
      </c>
    </row>
    <row r="68085" spans="1:4" x14ac:dyDescent="0.25">
      <c r="A68085" s="11" t="s">
        <v>67490</v>
      </c>
      <c r="B68085" s="2" t="s">
        <v>441</v>
      </c>
      <c r="C68085" s="12">
        <v>531.39</v>
      </c>
      <c r="D68085" s="13" t="s">
        <v>7</v>
      </c>
    </row>
    <row r="68086" spans="1:4" x14ac:dyDescent="0.25">
      <c r="A68086" s="11" t="s">
        <v>67491</v>
      </c>
      <c r="B68086" s="2" t="s">
        <v>441</v>
      </c>
      <c r="C68086" s="12">
        <v>2037.55</v>
      </c>
      <c r="D68086" s="13" t="s">
        <v>7</v>
      </c>
    </row>
    <row r="68087" spans="1:4" x14ac:dyDescent="0.25">
      <c r="A68087" s="11" t="s">
        <v>67492</v>
      </c>
      <c r="B68087" s="2" t="s">
        <v>441</v>
      </c>
      <c r="C68087" s="12">
        <v>2252.0700000000002</v>
      </c>
      <c r="D68087" s="13" t="s">
        <v>7</v>
      </c>
    </row>
    <row r="68088" spans="1:4" x14ac:dyDescent="0.25">
      <c r="A68088" s="11" t="s">
        <v>67493</v>
      </c>
      <c r="B68088" s="2" t="s">
        <v>441</v>
      </c>
      <c r="C68088" s="12">
        <v>2252.0700000000002</v>
      </c>
      <c r="D68088" s="13" t="s">
        <v>7</v>
      </c>
    </row>
    <row r="68089" spans="1:4" x14ac:dyDescent="0.25">
      <c r="A68089" s="11" t="s">
        <v>67494</v>
      </c>
      <c r="B68089" s="2" t="s">
        <v>441</v>
      </c>
      <c r="C68089" s="12">
        <v>572.52</v>
      </c>
      <c r="D68089" s="13" t="s">
        <v>7</v>
      </c>
    </row>
    <row r="68090" spans="1:4" x14ac:dyDescent="0.25">
      <c r="A68090" s="11" t="s">
        <v>67495</v>
      </c>
      <c r="B68090" s="2" t="s">
        <v>441</v>
      </c>
      <c r="C68090" s="12">
        <v>1859.15</v>
      </c>
      <c r="D68090" s="13" t="s">
        <v>7</v>
      </c>
    </row>
    <row r="68091" spans="1:4" x14ac:dyDescent="0.25">
      <c r="A68091" s="11" t="s">
        <v>67496</v>
      </c>
      <c r="B68091" s="2" t="s">
        <v>441</v>
      </c>
      <c r="C68091" s="12">
        <v>1708.56</v>
      </c>
      <c r="D68091" s="13" t="s">
        <v>7</v>
      </c>
    </row>
    <row r="68092" spans="1:4" x14ac:dyDescent="0.25">
      <c r="A68092" s="11" t="s">
        <v>67497</v>
      </c>
      <c r="B68092" s="2" t="s">
        <v>441</v>
      </c>
      <c r="C68092" s="12">
        <v>1708.56</v>
      </c>
      <c r="D68092" s="13" t="s">
        <v>7</v>
      </c>
    </row>
    <row r="68093" spans="1:4" x14ac:dyDescent="0.25">
      <c r="A68093" s="11" t="s">
        <v>67498</v>
      </c>
      <c r="B68093" s="2" t="s">
        <v>441</v>
      </c>
      <c r="C68093" s="12">
        <v>1859.15</v>
      </c>
      <c r="D68093" s="13" t="s">
        <v>7</v>
      </c>
    </row>
    <row r="68094" spans="1:4" x14ac:dyDescent="0.25">
      <c r="A68094" s="11" t="s">
        <v>67499</v>
      </c>
      <c r="B68094" s="2" t="s">
        <v>441</v>
      </c>
      <c r="C68094" s="12">
        <v>1708.56</v>
      </c>
      <c r="D68094" s="13" t="s">
        <v>7</v>
      </c>
    </row>
    <row r="68095" spans="1:4" x14ac:dyDescent="0.25">
      <c r="A68095" s="11" t="s">
        <v>67500</v>
      </c>
      <c r="B68095" s="2" t="s">
        <v>441</v>
      </c>
      <c r="C68095" s="12">
        <v>1708.56</v>
      </c>
      <c r="D68095" s="13" t="s">
        <v>7</v>
      </c>
    </row>
    <row r="68096" spans="1:4" x14ac:dyDescent="0.25">
      <c r="A68096" s="11" t="s">
        <v>67501</v>
      </c>
      <c r="B68096" s="16">
        <v>278</v>
      </c>
      <c r="C68096" s="12">
        <v>1799.83</v>
      </c>
      <c r="D68096" s="13" t="s">
        <v>7</v>
      </c>
    </row>
    <row r="68097" spans="1:4" x14ac:dyDescent="0.25">
      <c r="A68097" s="11" t="s">
        <v>67502</v>
      </c>
      <c r="B68097" s="16">
        <v>278</v>
      </c>
      <c r="C68097" s="12">
        <v>1799.83</v>
      </c>
      <c r="D68097" s="13" t="s">
        <v>7</v>
      </c>
    </row>
    <row r="68098" spans="1:4" x14ac:dyDescent="0.25">
      <c r="A68098" s="11" t="s">
        <v>67503</v>
      </c>
      <c r="B68098" s="16">
        <v>278</v>
      </c>
      <c r="C68098" s="12">
        <v>1799.83</v>
      </c>
      <c r="D68098" s="13" t="s">
        <v>7</v>
      </c>
    </row>
    <row r="68099" spans="1:4" x14ac:dyDescent="0.25">
      <c r="A68099" s="11" t="s">
        <v>67504</v>
      </c>
      <c r="B68099" s="16">
        <v>278</v>
      </c>
      <c r="C68099" s="12">
        <v>1799.83</v>
      </c>
      <c r="D68099" s="13" t="s">
        <v>7</v>
      </c>
    </row>
    <row r="68100" spans="1:4" x14ac:dyDescent="0.25">
      <c r="A68100" s="11" t="s">
        <v>67505</v>
      </c>
      <c r="B68100" s="16">
        <v>278</v>
      </c>
      <c r="C68100" s="12">
        <v>1799.83</v>
      </c>
      <c r="D68100" s="13" t="s">
        <v>7</v>
      </c>
    </row>
    <row r="68101" spans="1:4" x14ac:dyDescent="0.25">
      <c r="A68101" s="11" t="s">
        <v>67506</v>
      </c>
      <c r="B68101" s="16">
        <v>278</v>
      </c>
      <c r="C68101" s="12">
        <v>1799.83</v>
      </c>
      <c r="D68101" s="13" t="s">
        <v>7</v>
      </c>
    </row>
    <row r="68102" spans="1:4" x14ac:dyDescent="0.25">
      <c r="A68102" s="11" t="s">
        <v>67507</v>
      </c>
      <c r="B68102" s="16">
        <v>278</v>
      </c>
      <c r="C68102" s="12">
        <v>1645.53</v>
      </c>
      <c r="D68102" s="13" t="s">
        <v>7</v>
      </c>
    </row>
    <row r="68103" spans="1:4" x14ac:dyDescent="0.25">
      <c r="A68103" s="11" t="s">
        <v>67508</v>
      </c>
      <c r="B68103" s="2" t="s">
        <v>441</v>
      </c>
      <c r="C68103" s="12">
        <v>1645.53</v>
      </c>
      <c r="D68103" s="13" t="s">
        <v>7</v>
      </c>
    </row>
    <row r="68104" spans="1:4" x14ac:dyDescent="0.25">
      <c r="A68104" s="11" t="s">
        <v>67509</v>
      </c>
      <c r="B68104" s="16">
        <v>278</v>
      </c>
      <c r="C68104" s="12">
        <v>1645.53</v>
      </c>
      <c r="D68104" s="13" t="s">
        <v>7</v>
      </c>
    </row>
    <row r="68105" spans="1:4" x14ac:dyDescent="0.25">
      <c r="A68105" s="11" t="s">
        <v>67510</v>
      </c>
      <c r="B68105" s="16">
        <v>278</v>
      </c>
      <c r="C68105" s="12">
        <v>1645.53</v>
      </c>
      <c r="D68105" s="13" t="s">
        <v>7</v>
      </c>
    </row>
    <row r="68106" spans="1:4" x14ac:dyDescent="0.25">
      <c r="A68106" s="11" t="s">
        <v>67511</v>
      </c>
      <c r="B68106" s="16">
        <v>278</v>
      </c>
      <c r="C68106" s="12">
        <v>1645.53</v>
      </c>
      <c r="D68106" s="13" t="s">
        <v>7</v>
      </c>
    </row>
    <row r="68107" spans="1:4" x14ac:dyDescent="0.25">
      <c r="A68107" s="11" t="s">
        <v>67512</v>
      </c>
      <c r="B68107" s="16">
        <v>278</v>
      </c>
      <c r="C68107" s="12">
        <v>1645.53</v>
      </c>
      <c r="D68107" s="13" t="s">
        <v>7</v>
      </c>
    </row>
    <row r="68108" spans="1:4" x14ac:dyDescent="0.25">
      <c r="A68108" s="11" t="s">
        <v>67513</v>
      </c>
      <c r="B68108" s="16">
        <v>278</v>
      </c>
      <c r="C68108" s="12">
        <v>1645.53</v>
      </c>
      <c r="D68108" s="13" t="s">
        <v>7</v>
      </c>
    </row>
    <row r="68109" spans="1:4" x14ac:dyDescent="0.25">
      <c r="A68109" s="11" t="s">
        <v>67514</v>
      </c>
      <c r="B68109" s="16">
        <v>278</v>
      </c>
      <c r="C68109" s="12">
        <v>1645.53</v>
      </c>
      <c r="D68109" s="13" t="s">
        <v>7</v>
      </c>
    </row>
    <row r="68110" spans="1:4" x14ac:dyDescent="0.25">
      <c r="A68110" s="11" t="s">
        <v>67515</v>
      </c>
      <c r="B68110" s="2" t="s">
        <v>441</v>
      </c>
      <c r="C68110" s="12">
        <v>534.82000000000005</v>
      </c>
      <c r="D68110" s="13" t="s">
        <v>7</v>
      </c>
    </row>
    <row r="68111" spans="1:4" x14ac:dyDescent="0.25">
      <c r="A68111" s="11" t="s">
        <v>67516</v>
      </c>
      <c r="B68111" s="2" t="s">
        <v>441</v>
      </c>
      <c r="C68111" s="12">
        <v>572.52</v>
      </c>
      <c r="D68111" s="13" t="s">
        <v>7</v>
      </c>
    </row>
    <row r="68112" spans="1:4" x14ac:dyDescent="0.25">
      <c r="A68112" s="11" t="s">
        <v>67517</v>
      </c>
      <c r="B68112" s="2" t="s">
        <v>441</v>
      </c>
      <c r="C68112" s="12">
        <v>572.52</v>
      </c>
      <c r="D68112" s="13" t="s">
        <v>7</v>
      </c>
    </row>
    <row r="68113" spans="1:4" x14ac:dyDescent="0.25">
      <c r="A68113" s="11" t="s">
        <v>67518</v>
      </c>
      <c r="B68113" s="2" t="s">
        <v>441</v>
      </c>
      <c r="C68113" s="12">
        <v>572.52</v>
      </c>
      <c r="D68113" s="13" t="s">
        <v>7</v>
      </c>
    </row>
    <row r="68114" spans="1:4" x14ac:dyDescent="0.25">
      <c r="A68114" s="11" t="s">
        <v>67519</v>
      </c>
      <c r="B68114" s="2" t="s">
        <v>441</v>
      </c>
      <c r="C68114" s="12">
        <v>572.52</v>
      </c>
      <c r="D68114" s="13" t="s">
        <v>7</v>
      </c>
    </row>
    <row r="68115" spans="1:4" x14ac:dyDescent="0.25">
      <c r="A68115" s="11" t="s">
        <v>67520</v>
      </c>
      <c r="B68115" s="2" t="s">
        <v>441</v>
      </c>
      <c r="C68115" s="12">
        <v>572.52</v>
      </c>
      <c r="D68115" s="13" t="s">
        <v>7</v>
      </c>
    </row>
    <row r="68116" spans="1:4" x14ac:dyDescent="0.25">
      <c r="A68116" s="11" t="s">
        <v>67521</v>
      </c>
      <c r="B68116" s="2" t="s">
        <v>441</v>
      </c>
      <c r="C68116" s="12">
        <v>572.52</v>
      </c>
      <c r="D68116" s="13" t="s">
        <v>7</v>
      </c>
    </row>
    <row r="68117" spans="1:4" x14ac:dyDescent="0.25">
      <c r="A68117" s="11" t="s">
        <v>67522</v>
      </c>
      <c r="B68117" s="2" t="s">
        <v>441</v>
      </c>
      <c r="C68117" s="12">
        <v>534.82000000000005</v>
      </c>
      <c r="D68117" s="13" t="s">
        <v>7</v>
      </c>
    </row>
    <row r="68118" spans="1:4" x14ac:dyDescent="0.25">
      <c r="A68118" s="11" t="s">
        <v>67523</v>
      </c>
      <c r="B68118" s="2" t="s">
        <v>441</v>
      </c>
      <c r="C68118" s="12">
        <v>2252.0700000000002</v>
      </c>
      <c r="D68118" s="13" t="s">
        <v>7</v>
      </c>
    </row>
    <row r="68119" spans="1:4" x14ac:dyDescent="0.25">
      <c r="A68119" s="11" t="s">
        <v>67524</v>
      </c>
      <c r="B68119" s="2" t="s">
        <v>441</v>
      </c>
      <c r="C68119" s="12">
        <v>2252.0700000000002</v>
      </c>
      <c r="D68119" s="13" t="s">
        <v>7</v>
      </c>
    </row>
    <row r="68120" spans="1:4" x14ac:dyDescent="0.25">
      <c r="A68120" s="11" t="s">
        <v>67525</v>
      </c>
      <c r="B68120" s="2" t="s">
        <v>441</v>
      </c>
      <c r="C68120" s="12">
        <v>2252.0700000000002</v>
      </c>
      <c r="D68120" s="13" t="s">
        <v>7</v>
      </c>
    </row>
    <row r="68121" spans="1:4" x14ac:dyDescent="0.25">
      <c r="A68121" s="11" t="s">
        <v>67526</v>
      </c>
      <c r="B68121" s="2" t="s">
        <v>441</v>
      </c>
      <c r="C68121" s="12">
        <v>2373.38</v>
      </c>
      <c r="D68121" s="13" t="s">
        <v>7</v>
      </c>
    </row>
    <row r="68122" spans="1:4" x14ac:dyDescent="0.25">
      <c r="A68122" s="11" t="s">
        <v>67527</v>
      </c>
      <c r="B68122" s="2" t="s">
        <v>441</v>
      </c>
      <c r="C68122" s="12">
        <v>2373.38</v>
      </c>
      <c r="D68122" s="13" t="s">
        <v>7</v>
      </c>
    </row>
    <row r="68123" spans="1:4" x14ac:dyDescent="0.25">
      <c r="A68123" s="11" t="s">
        <v>67528</v>
      </c>
      <c r="B68123" s="2" t="s">
        <v>441</v>
      </c>
      <c r="C68123" s="12">
        <v>2373.38</v>
      </c>
      <c r="D68123" s="13" t="s">
        <v>7</v>
      </c>
    </row>
    <row r="68124" spans="1:4" x14ac:dyDescent="0.25">
      <c r="A68124" s="11" t="s">
        <v>67529</v>
      </c>
      <c r="B68124" s="2" t="s">
        <v>441</v>
      </c>
      <c r="C68124" s="12">
        <v>2373.38</v>
      </c>
      <c r="D68124" s="13" t="s">
        <v>7</v>
      </c>
    </row>
    <row r="68125" spans="1:4" x14ac:dyDescent="0.25">
      <c r="A68125" s="11" t="s">
        <v>67530</v>
      </c>
      <c r="B68125" s="2" t="s">
        <v>441</v>
      </c>
      <c r="C68125" s="12">
        <v>2373.38</v>
      </c>
      <c r="D68125" s="13" t="s">
        <v>7</v>
      </c>
    </row>
    <row r="68126" spans="1:4" x14ac:dyDescent="0.25">
      <c r="A68126" s="11" t="s">
        <v>67531</v>
      </c>
      <c r="B68126" s="2" t="s">
        <v>441</v>
      </c>
      <c r="C68126" s="12">
        <v>2373.38</v>
      </c>
      <c r="D68126" s="13" t="s">
        <v>7</v>
      </c>
    </row>
    <row r="68127" spans="1:4" x14ac:dyDescent="0.25">
      <c r="A68127" s="11" t="s">
        <v>67532</v>
      </c>
      <c r="B68127" s="2" t="s">
        <v>441</v>
      </c>
      <c r="C68127" s="12">
        <v>2373.38</v>
      </c>
      <c r="D68127" s="13" t="s">
        <v>7</v>
      </c>
    </row>
    <row r="68128" spans="1:4" x14ac:dyDescent="0.25">
      <c r="A68128" s="11" t="s">
        <v>67533</v>
      </c>
      <c r="B68128" s="2" t="s">
        <v>441</v>
      </c>
      <c r="C68128" s="12">
        <v>2373.38</v>
      </c>
      <c r="D68128" s="13" t="s">
        <v>7</v>
      </c>
    </row>
    <row r="68129" spans="1:4" x14ac:dyDescent="0.25">
      <c r="A68129" s="11" t="s">
        <v>67534</v>
      </c>
      <c r="B68129" s="2" t="s">
        <v>441</v>
      </c>
      <c r="C68129" s="12">
        <v>2373.38</v>
      </c>
      <c r="D68129" s="13" t="s">
        <v>7</v>
      </c>
    </row>
    <row r="68130" spans="1:4" x14ac:dyDescent="0.25">
      <c r="A68130" s="11" t="s">
        <v>67535</v>
      </c>
      <c r="B68130" s="2" t="s">
        <v>441</v>
      </c>
      <c r="C68130" s="12">
        <v>2373.38</v>
      </c>
      <c r="D68130" s="13" t="s">
        <v>7</v>
      </c>
    </row>
    <row r="68131" spans="1:4" x14ac:dyDescent="0.25">
      <c r="A68131" s="11" t="s">
        <v>67536</v>
      </c>
      <c r="B68131" s="2" t="s">
        <v>441</v>
      </c>
      <c r="C68131" s="12">
        <v>2373.38</v>
      </c>
      <c r="D68131" s="13" t="s">
        <v>7</v>
      </c>
    </row>
    <row r="68132" spans="1:4" x14ac:dyDescent="0.25">
      <c r="A68132" s="11" t="s">
        <v>67537</v>
      </c>
      <c r="B68132" s="2" t="s">
        <v>441</v>
      </c>
      <c r="C68132" s="12">
        <v>2373.38</v>
      </c>
      <c r="D68132" s="13" t="s">
        <v>7</v>
      </c>
    </row>
    <row r="68133" spans="1:4" x14ac:dyDescent="0.25">
      <c r="A68133" s="11" t="s">
        <v>67538</v>
      </c>
      <c r="B68133" s="2" t="s">
        <v>441</v>
      </c>
      <c r="C68133" s="12">
        <v>2373.38</v>
      </c>
      <c r="D68133" s="13" t="s">
        <v>7</v>
      </c>
    </row>
    <row r="68134" spans="1:4" x14ac:dyDescent="0.25">
      <c r="A68134" s="11" t="s">
        <v>67539</v>
      </c>
      <c r="B68134" s="2" t="s">
        <v>441</v>
      </c>
      <c r="C68134" s="12">
        <v>2373.38</v>
      </c>
      <c r="D68134" s="13" t="s">
        <v>7</v>
      </c>
    </row>
    <row r="68135" spans="1:4" x14ac:dyDescent="0.25">
      <c r="A68135" s="11" t="s">
        <v>67540</v>
      </c>
      <c r="B68135" s="2" t="s">
        <v>441</v>
      </c>
      <c r="C68135" s="12">
        <v>2373.38</v>
      </c>
      <c r="D68135" s="13" t="s">
        <v>7</v>
      </c>
    </row>
    <row r="68136" spans="1:4" x14ac:dyDescent="0.25">
      <c r="A68136" s="11" t="s">
        <v>67541</v>
      </c>
      <c r="B68136" s="2" t="s">
        <v>441</v>
      </c>
      <c r="C68136" s="12">
        <v>2373.38</v>
      </c>
      <c r="D68136" s="13" t="s">
        <v>7</v>
      </c>
    </row>
    <row r="68137" spans="1:4" x14ac:dyDescent="0.25">
      <c r="A68137" s="11" t="s">
        <v>67542</v>
      </c>
      <c r="B68137" s="2" t="s">
        <v>441</v>
      </c>
      <c r="C68137" s="12">
        <v>2373.38</v>
      </c>
      <c r="D68137" s="13" t="s">
        <v>7</v>
      </c>
    </row>
    <row r="68138" spans="1:4" x14ac:dyDescent="0.25">
      <c r="A68138" s="11" t="s">
        <v>67543</v>
      </c>
      <c r="B68138" s="2" t="s">
        <v>441</v>
      </c>
      <c r="C68138" s="12">
        <v>2373.38</v>
      </c>
      <c r="D68138" s="13" t="s">
        <v>7</v>
      </c>
    </row>
    <row r="68139" spans="1:4" x14ac:dyDescent="0.25">
      <c r="A68139" s="11" t="s">
        <v>67544</v>
      </c>
      <c r="B68139" s="2" t="s">
        <v>441</v>
      </c>
      <c r="C68139" s="12">
        <v>2373.38</v>
      </c>
      <c r="D68139" s="13" t="s">
        <v>7</v>
      </c>
    </row>
    <row r="68140" spans="1:4" x14ac:dyDescent="0.25">
      <c r="A68140" s="11" t="s">
        <v>67545</v>
      </c>
      <c r="B68140" s="2" t="s">
        <v>441</v>
      </c>
      <c r="C68140" s="12">
        <v>2373.38</v>
      </c>
      <c r="D68140" s="13" t="s">
        <v>7</v>
      </c>
    </row>
    <row r="68141" spans="1:4" x14ac:dyDescent="0.25">
      <c r="A68141" s="11" t="s">
        <v>67546</v>
      </c>
      <c r="B68141" s="2" t="s">
        <v>441</v>
      </c>
      <c r="C68141" s="12">
        <v>2373.38</v>
      </c>
      <c r="D68141" s="13" t="s">
        <v>7</v>
      </c>
    </row>
    <row r="68142" spans="1:4" x14ac:dyDescent="0.25">
      <c r="A68142" s="11" t="s">
        <v>67547</v>
      </c>
      <c r="B68142" s="2" t="s">
        <v>441</v>
      </c>
      <c r="C68142" s="12">
        <v>2373.38</v>
      </c>
      <c r="D68142" s="13" t="s">
        <v>7</v>
      </c>
    </row>
    <row r="68143" spans="1:4" x14ac:dyDescent="0.25">
      <c r="A68143" s="11" t="s">
        <v>67548</v>
      </c>
      <c r="B68143" s="2" t="s">
        <v>441</v>
      </c>
      <c r="C68143" s="12">
        <v>1651.86</v>
      </c>
      <c r="D68143" s="13" t="s">
        <v>7</v>
      </c>
    </row>
    <row r="68144" spans="1:4" x14ac:dyDescent="0.25">
      <c r="A68144" s="11" t="s">
        <v>67549</v>
      </c>
      <c r="B68144" s="2" t="s">
        <v>441</v>
      </c>
      <c r="C68144" s="12">
        <v>2373.38</v>
      </c>
      <c r="D68144" s="13" t="s">
        <v>7</v>
      </c>
    </row>
    <row r="68145" spans="1:4" x14ac:dyDescent="0.25">
      <c r="A68145" s="11" t="s">
        <v>67550</v>
      </c>
      <c r="B68145" s="2" t="s">
        <v>441</v>
      </c>
      <c r="C68145" s="12">
        <v>2252.0700000000002</v>
      </c>
      <c r="D68145" s="13" t="s">
        <v>7</v>
      </c>
    </row>
    <row r="68146" spans="1:4" x14ac:dyDescent="0.25">
      <c r="A68146" s="11" t="s">
        <v>67551</v>
      </c>
      <c r="B68146" s="2" t="s">
        <v>441</v>
      </c>
      <c r="C68146" s="12">
        <v>2252.0700000000002</v>
      </c>
      <c r="D68146" s="13" t="s">
        <v>7</v>
      </c>
    </row>
    <row r="68147" spans="1:4" x14ac:dyDescent="0.25">
      <c r="A68147" s="11" t="s">
        <v>67552</v>
      </c>
      <c r="B68147" s="2" t="s">
        <v>441</v>
      </c>
      <c r="C68147" s="12">
        <v>2252.0700000000002</v>
      </c>
      <c r="D68147" s="13" t="s">
        <v>7</v>
      </c>
    </row>
    <row r="68148" spans="1:4" x14ac:dyDescent="0.25">
      <c r="A68148" s="11" t="s">
        <v>67553</v>
      </c>
      <c r="B68148" s="2" t="s">
        <v>441</v>
      </c>
      <c r="C68148" s="12">
        <v>2252.0700000000002</v>
      </c>
      <c r="D68148" s="13" t="s">
        <v>7</v>
      </c>
    </row>
    <row r="68149" spans="1:4" x14ac:dyDescent="0.25">
      <c r="A68149" s="11" t="s">
        <v>67554</v>
      </c>
      <c r="B68149" s="2" t="s">
        <v>441</v>
      </c>
      <c r="C68149" s="12">
        <v>2252.0700000000002</v>
      </c>
      <c r="D68149" s="13" t="s">
        <v>7</v>
      </c>
    </row>
    <row r="68150" spans="1:4" x14ac:dyDescent="0.25">
      <c r="A68150" s="11" t="s">
        <v>67555</v>
      </c>
      <c r="B68150" s="2" t="s">
        <v>441</v>
      </c>
      <c r="C68150" s="12">
        <v>2252.0700000000002</v>
      </c>
      <c r="D68150" s="13" t="s">
        <v>7</v>
      </c>
    </row>
    <row r="68151" spans="1:4" x14ac:dyDescent="0.25">
      <c r="A68151" s="11" t="s">
        <v>67556</v>
      </c>
      <c r="B68151" s="2" t="s">
        <v>441</v>
      </c>
      <c r="C68151" s="12">
        <v>2252.0700000000002</v>
      </c>
      <c r="D68151" s="13" t="s">
        <v>7</v>
      </c>
    </row>
    <row r="68152" spans="1:4" x14ac:dyDescent="0.25">
      <c r="A68152" s="11" t="s">
        <v>67557</v>
      </c>
      <c r="B68152" s="2" t="s">
        <v>441</v>
      </c>
      <c r="C68152" s="12">
        <v>2252.0700000000002</v>
      </c>
      <c r="D68152" s="13" t="s">
        <v>7</v>
      </c>
    </row>
    <row r="68153" spans="1:4" x14ac:dyDescent="0.25">
      <c r="A68153" s="11" t="s">
        <v>67558</v>
      </c>
      <c r="B68153" s="2" t="s">
        <v>441</v>
      </c>
      <c r="C68153" s="12">
        <v>2252.0700000000002</v>
      </c>
      <c r="D68153" s="13" t="s">
        <v>7</v>
      </c>
    </row>
    <row r="68154" spans="1:4" x14ac:dyDescent="0.25">
      <c r="A68154" s="11" t="s">
        <v>67559</v>
      </c>
      <c r="B68154" s="2" t="s">
        <v>441</v>
      </c>
      <c r="C68154" s="12">
        <v>2252.0700000000002</v>
      </c>
      <c r="D68154" s="13" t="s">
        <v>7</v>
      </c>
    </row>
    <row r="68155" spans="1:4" x14ac:dyDescent="0.25">
      <c r="A68155" s="11" t="s">
        <v>67560</v>
      </c>
      <c r="B68155" s="2" t="s">
        <v>441</v>
      </c>
      <c r="C68155" s="12">
        <v>2084.2399999999998</v>
      </c>
      <c r="D68155" s="13" t="s">
        <v>7</v>
      </c>
    </row>
    <row r="68156" spans="1:4" x14ac:dyDescent="0.25">
      <c r="A68156" s="11" t="s">
        <v>67561</v>
      </c>
      <c r="B68156" s="2" t="s">
        <v>441</v>
      </c>
      <c r="C68156" s="12">
        <v>2084.2399999999998</v>
      </c>
      <c r="D68156" s="13" t="s">
        <v>7</v>
      </c>
    </row>
    <row r="68157" spans="1:4" x14ac:dyDescent="0.25">
      <c r="A68157" s="11" t="s">
        <v>67562</v>
      </c>
      <c r="B68157" s="2" t="s">
        <v>441</v>
      </c>
      <c r="C68157" s="12">
        <v>2084.2399999999998</v>
      </c>
      <c r="D68157" s="13" t="s">
        <v>7</v>
      </c>
    </row>
    <row r="68158" spans="1:4" x14ac:dyDescent="0.25">
      <c r="A68158" s="11" t="s">
        <v>67563</v>
      </c>
      <c r="B68158" s="2" t="s">
        <v>441</v>
      </c>
      <c r="C68158" s="12">
        <v>2084.2399999999998</v>
      </c>
      <c r="D68158" s="13" t="s">
        <v>7</v>
      </c>
    </row>
    <row r="68159" spans="1:4" x14ac:dyDescent="0.25">
      <c r="A68159" s="11" t="s">
        <v>67564</v>
      </c>
      <c r="B68159" s="2" t="s">
        <v>441</v>
      </c>
      <c r="C68159" s="12">
        <v>2252.0700000000002</v>
      </c>
      <c r="D68159" s="13" t="s">
        <v>7</v>
      </c>
    </row>
    <row r="68160" spans="1:4" x14ac:dyDescent="0.25">
      <c r="A68160" s="11" t="s">
        <v>67565</v>
      </c>
      <c r="B68160" s="2" t="s">
        <v>441</v>
      </c>
      <c r="C68160" s="12">
        <v>2252.0700000000002</v>
      </c>
      <c r="D68160" s="13" t="s">
        <v>7</v>
      </c>
    </row>
    <row r="68161" spans="1:4" x14ac:dyDescent="0.25">
      <c r="A68161" s="11" t="s">
        <v>67566</v>
      </c>
      <c r="B68161" s="2" t="s">
        <v>441</v>
      </c>
      <c r="C68161" s="12">
        <v>2252.0700000000002</v>
      </c>
      <c r="D68161" s="13" t="s">
        <v>7</v>
      </c>
    </row>
    <row r="68162" spans="1:4" x14ac:dyDescent="0.25">
      <c r="A68162" s="11" t="s">
        <v>67567</v>
      </c>
      <c r="B68162" s="2" t="s">
        <v>441</v>
      </c>
      <c r="C68162" s="12">
        <v>2252.0700000000002</v>
      </c>
      <c r="D68162" s="13" t="s">
        <v>7</v>
      </c>
    </row>
    <row r="68163" spans="1:4" x14ac:dyDescent="0.25">
      <c r="A68163" s="11" t="s">
        <v>67568</v>
      </c>
      <c r="B68163" s="2" t="s">
        <v>441</v>
      </c>
      <c r="C68163" s="12">
        <v>2252.0700000000002</v>
      </c>
      <c r="D68163" s="13" t="s">
        <v>7</v>
      </c>
    </row>
    <row r="68164" spans="1:4" x14ac:dyDescent="0.25">
      <c r="A68164" s="11" t="s">
        <v>67569</v>
      </c>
      <c r="B68164" s="2" t="s">
        <v>441</v>
      </c>
      <c r="C68164" s="12">
        <v>2252.0700000000002</v>
      </c>
      <c r="D68164" s="13" t="s">
        <v>7</v>
      </c>
    </row>
    <row r="68165" spans="1:4" x14ac:dyDescent="0.25">
      <c r="A68165" s="11" t="s">
        <v>67570</v>
      </c>
      <c r="B68165" s="2" t="s">
        <v>441</v>
      </c>
      <c r="C68165" s="12">
        <v>2084.2399999999998</v>
      </c>
      <c r="D68165" s="13" t="s">
        <v>7</v>
      </c>
    </row>
    <row r="68166" spans="1:4" x14ac:dyDescent="0.25">
      <c r="A68166" s="11" t="s">
        <v>67571</v>
      </c>
      <c r="B68166" s="2" t="s">
        <v>441</v>
      </c>
      <c r="C68166" s="12">
        <v>2084.2399999999998</v>
      </c>
      <c r="D68166" s="13" t="s">
        <v>7</v>
      </c>
    </row>
    <row r="68167" spans="1:4" x14ac:dyDescent="0.25">
      <c r="A68167" s="11" t="s">
        <v>67572</v>
      </c>
      <c r="B68167" s="2" t="s">
        <v>441</v>
      </c>
      <c r="C68167" s="12">
        <v>2252.0700000000002</v>
      </c>
      <c r="D68167" s="13" t="s">
        <v>7</v>
      </c>
    </row>
    <row r="68168" spans="1:4" x14ac:dyDescent="0.25">
      <c r="A68168" s="11" t="s">
        <v>67573</v>
      </c>
      <c r="B68168" s="2" t="s">
        <v>441</v>
      </c>
      <c r="C68168" s="12">
        <v>2252.0700000000002</v>
      </c>
      <c r="D68168" s="13" t="s">
        <v>7</v>
      </c>
    </row>
    <row r="68169" spans="1:4" x14ac:dyDescent="0.25">
      <c r="A68169" s="11" t="s">
        <v>67574</v>
      </c>
      <c r="B68169" s="2" t="s">
        <v>441</v>
      </c>
      <c r="C68169" s="12">
        <v>2252.0700000000002</v>
      </c>
      <c r="D68169" s="13" t="s">
        <v>7</v>
      </c>
    </row>
    <row r="68170" spans="1:4" x14ac:dyDescent="0.25">
      <c r="A68170" s="11" t="s">
        <v>67575</v>
      </c>
      <c r="B68170" s="2" t="s">
        <v>441</v>
      </c>
      <c r="C68170" s="12">
        <v>2252.0700000000002</v>
      </c>
      <c r="D68170" s="13" t="s">
        <v>7</v>
      </c>
    </row>
    <row r="68171" spans="1:4" x14ac:dyDescent="0.25">
      <c r="A68171" s="11" t="s">
        <v>67576</v>
      </c>
      <c r="B68171" s="2" t="s">
        <v>441</v>
      </c>
      <c r="C68171" s="12">
        <v>2252.0700000000002</v>
      </c>
      <c r="D68171" s="13" t="s">
        <v>7</v>
      </c>
    </row>
    <row r="68172" spans="1:4" x14ac:dyDescent="0.25">
      <c r="A68172" s="11" t="s">
        <v>67577</v>
      </c>
      <c r="B68172" s="2" t="s">
        <v>441</v>
      </c>
      <c r="C68172" s="12">
        <v>634.51</v>
      </c>
      <c r="D68172" s="13" t="s">
        <v>7</v>
      </c>
    </row>
    <row r="68173" spans="1:4" x14ac:dyDescent="0.25">
      <c r="A68173" s="11" t="s">
        <v>67578</v>
      </c>
      <c r="B68173" s="2" t="s">
        <v>441</v>
      </c>
      <c r="C68173" s="12">
        <v>634.51</v>
      </c>
      <c r="D68173" s="13" t="s">
        <v>7</v>
      </c>
    </row>
    <row r="68174" spans="1:4" x14ac:dyDescent="0.25">
      <c r="A68174" s="11" t="s">
        <v>67579</v>
      </c>
      <c r="B68174" s="2" t="s">
        <v>441</v>
      </c>
      <c r="C68174" s="12">
        <v>634.51</v>
      </c>
      <c r="D68174" s="13" t="s">
        <v>7</v>
      </c>
    </row>
    <row r="68175" spans="1:4" x14ac:dyDescent="0.25">
      <c r="A68175" s="11" t="s">
        <v>67580</v>
      </c>
      <c r="B68175" s="2" t="s">
        <v>441</v>
      </c>
      <c r="C68175" s="12">
        <v>634.51</v>
      </c>
      <c r="D68175" s="13" t="s">
        <v>7</v>
      </c>
    </row>
    <row r="68176" spans="1:4" x14ac:dyDescent="0.25">
      <c r="A68176" s="11" t="s">
        <v>67581</v>
      </c>
      <c r="B68176" s="2" t="s">
        <v>441</v>
      </c>
      <c r="C68176" s="12">
        <v>634.51</v>
      </c>
      <c r="D68176" s="13" t="s">
        <v>7</v>
      </c>
    </row>
    <row r="68177" spans="1:4" x14ac:dyDescent="0.25">
      <c r="A68177" s="11" t="s">
        <v>67582</v>
      </c>
      <c r="B68177" s="2" t="s">
        <v>441</v>
      </c>
      <c r="C68177" s="12">
        <v>634.51</v>
      </c>
      <c r="D68177" s="13" t="s">
        <v>7</v>
      </c>
    </row>
    <row r="68178" spans="1:4" x14ac:dyDescent="0.25">
      <c r="A68178" s="11" t="s">
        <v>67583</v>
      </c>
      <c r="B68178" s="2" t="s">
        <v>441</v>
      </c>
      <c r="C68178" s="12">
        <v>696.83</v>
      </c>
      <c r="D68178" s="13" t="s">
        <v>7</v>
      </c>
    </row>
    <row r="68179" spans="1:4" x14ac:dyDescent="0.25">
      <c r="A68179" s="11" t="s">
        <v>67584</v>
      </c>
      <c r="B68179" s="2" t="s">
        <v>441</v>
      </c>
      <c r="C68179" s="12">
        <v>696.83</v>
      </c>
      <c r="D68179" s="13" t="s">
        <v>7</v>
      </c>
    </row>
    <row r="68180" spans="1:4" x14ac:dyDescent="0.25">
      <c r="A68180" s="11" t="s">
        <v>67585</v>
      </c>
      <c r="B68180" s="2" t="s">
        <v>441</v>
      </c>
      <c r="C68180" s="12">
        <v>696.83</v>
      </c>
      <c r="D68180" s="13" t="s">
        <v>7</v>
      </c>
    </row>
    <row r="68181" spans="1:4" x14ac:dyDescent="0.25">
      <c r="A68181" s="11" t="s">
        <v>67586</v>
      </c>
      <c r="B68181" s="2" t="s">
        <v>441</v>
      </c>
      <c r="C68181" s="12">
        <v>489.19</v>
      </c>
      <c r="D68181" s="13" t="s">
        <v>7</v>
      </c>
    </row>
    <row r="68182" spans="1:4" x14ac:dyDescent="0.25">
      <c r="A68182" s="11" t="s">
        <v>67587</v>
      </c>
      <c r="B68182" s="2" t="s">
        <v>441</v>
      </c>
      <c r="C68182" s="12">
        <v>489.19</v>
      </c>
      <c r="D68182" s="13" t="s">
        <v>7</v>
      </c>
    </row>
    <row r="68183" spans="1:4" x14ac:dyDescent="0.25">
      <c r="A68183" s="11" t="s">
        <v>67588</v>
      </c>
      <c r="B68183" s="2" t="s">
        <v>441</v>
      </c>
      <c r="C68183" s="12">
        <v>489.19</v>
      </c>
      <c r="D68183" s="13" t="s">
        <v>7</v>
      </c>
    </row>
    <row r="68184" spans="1:4" x14ac:dyDescent="0.25">
      <c r="A68184" s="11" t="s">
        <v>67589</v>
      </c>
      <c r="B68184" s="16">
        <v>278</v>
      </c>
      <c r="C68184" s="12">
        <v>928.23</v>
      </c>
      <c r="D68184" s="13" t="s">
        <v>7</v>
      </c>
    </row>
    <row r="68185" spans="1:4" x14ac:dyDescent="0.25">
      <c r="A68185" s="11" t="s">
        <v>67590</v>
      </c>
      <c r="B68185" s="16">
        <v>272</v>
      </c>
      <c r="C68185" s="12">
        <v>879.17</v>
      </c>
      <c r="D68185" s="13" t="s">
        <v>7</v>
      </c>
    </row>
    <row r="68186" spans="1:4" x14ac:dyDescent="0.25">
      <c r="A68186" s="11" t="s">
        <v>67591</v>
      </c>
      <c r="B68186" s="16">
        <v>278</v>
      </c>
      <c r="C68186" s="12">
        <v>473.65</v>
      </c>
      <c r="D68186" s="13" t="s">
        <v>7</v>
      </c>
    </row>
    <row r="68187" spans="1:4" x14ac:dyDescent="0.25">
      <c r="A68187" s="11" t="s">
        <v>67592</v>
      </c>
      <c r="B68187" s="2" t="s">
        <v>740</v>
      </c>
      <c r="C68187" s="12">
        <v>445.65</v>
      </c>
      <c r="D68187" s="13" t="s">
        <v>7</v>
      </c>
    </row>
    <row r="68188" spans="1:4" x14ac:dyDescent="0.25">
      <c r="A68188" s="11" t="s">
        <v>67593</v>
      </c>
      <c r="B68188" s="2" t="s">
        <v>740</v>
      </c>
      <c r="C68188" s="12">
        <v>617.07000000000005</v>
      </c>
      <c r="D68188" s="13" t="s">
        <v>7</v>
      </c>
    </row>
    <row r="68189" spans="1:4" x14ac:dyDescent="0.25">
      <c r="A68189" s="11" t="s">
        <v>67594</v>
      </c>
      <c r="B68189" s="2" t="s">
        <v>740</v>
      </c>
      <c r="C68189" s="12">
        <v>617.07000000000005</v>
      </c>
      <c r="D68189" s="13" t="s">
        <v>7</v>
      </c>
    </row>
    <row r="68190" spans="1:4" x14ac:dyDescent="0.25">
      <c r="A68190" s="11" t="s">
        <v>67595</v>
      </c>
      <c r="B68190" s="2" t="s">
        <v>441</v>
      </c>
      <c r="C68190" s="12">
        <v>51.43</v>
      </c>
      <c r="D68190" s="13" t="s">
        <v>7</v>
      </c>
    </row>
    <row r="68191" spans="1:4" x14ac:dyDescent="0.25">
      <c r="A68191" s="11" t="s">
        <v>67596</v>
      </c>
      <c r="B68191" s="2" t="s">
        <v>441</v>
      </c>
      <c r="C68191" s="12">
        <v>51.43</v>
      </c>
      <c r="D68191" s="13" t="s">
        <v>7</v>
      </c>
    </row>
    <row r="68192" spans="1:4" x14ac:dyDescent="0.25">
      <c r="A68192" s="11" t="s">
        <v>67597</v>
      </c>
      <c r="B68192" s="2" t="s">
        <v>441</v>
      </c>
      <c r="C68192" s="12">
        <v>94.36</v>
      </c>
      <c r="D68192" s="13" t="s">
        <v>7</v>
      </c>
    </row>
    <row r="68193" spans="1:4" x14ac:dyDescent="0.25">
      <c r="A68193" s="11" t="s">
        <v>67598</v>
      </c>
      <c r="B68193" s="2" t="s">
        <v>441</v>
      </c>
      <c r="C68193" s="12">
        <v>65.16</v>
      </c>
      <c r="D68193" s="13" t="s">
        <v>7</v>
      </c>
    </row>
    <row r="68194" spans="1:4" x14ac:dyDescent="0.25">
      <c r="A68194" s="11" t="s">
        <v>67599</v>
      </c>
      <c r="B68194" s="2" t="s">
        <v>441</v>
      </c>
      <c r="C68194" s="12">
        <v>94.36</v>
      </c>
      <c r="D68194" s="13" t="s">
        <v>7</v>
      </c>
    </row>
    <row r="68195" spans="1:4" x14ac:dyDescent="0.25">
      <c r="A68195" s="11" t="s">
        <v>67600</v>
      </c>
      <c r="B68195" s="2" t="s">
        <v>441</v>
      </c>
      <c r="C68195" s="12">
        <v>80.58</v>
      </c>
      <c r="D68195" s="13" t="s">
        <v>7</v>
      </c>
    </row>
    <row r="68196" spans="1:4" x14ac:dyDescent="0.25">
      <c r="A68196" s="11" t="s">
        <v>67601</v>
      </c>
      <c r="B68196" s="2" t="s">
        <v>441</v>
      </c>
      <c r="C68196" s="12">
        <v>80.58</v>
      </c>
      <c r="D68196" s="13" t="s">
        <v>7</v>
      </c>
    </row>
    <row r="68197" spans="1:4" x14ac:dyDescent="0.25">
      <c r="A68197" s="11" t="s">
        <v>67602</v>
      </c>
      <c r="B68197" s="16">
        <v>278</v>
      </c>
      <c r="C68197" s="12">
        <v>774.78</v>
      </c>
      <c r="D68197" s="13" t="s">
        <v>7</v>
      </c>
    </row>
    <row r="68198" spans="1:4" x14ac:dyDescent="0.25">
      <c r="A68198" s="11" t="s">
        <v>67603</v>
      </c>
      <c r="B68198" s="16">
        <v>278</v>
      </c>
      <c r="C68198" s="12">
        <v>111.44</v>
      </c>
      <c r="D68198" s="13" t="s">
        <v>7</v>
      </c>
    </row>
    <row r="68199" spans="1:4" x14ac:dyDescent="0.25">
      <c r="A68199" s="11" t="s">
        <v>67604</v>
      </c>
      <c r="B68199" s="2" t="s">
        <v>441</v>
      </c>
      <c r="C68199" s="12">
        <v>199.26</v>
      </c>
      <c r="D68199" s="13" t="s">
        <v>7</v>
      </c>
    </row>
    <row r="68200" spans="1:4" x14ac:dyDescent="0.25">
      <c r="A68200" s="11" t="s">
        <v>67605</v>
      </c>
      <c r="B68200" s="2" t="s">
        <v>441</v>
      </c>
      <c r="C68200" s="12">
        <v>267.41000000000003</v>
      </c>
      <c r="D68200" s="13" t="s">
        <v>7</v>
      </c>
    </row>
    <row r="68201" spans="1:4" x14ac:dyDescent="0.25">
      <c r="A68201" s="11" t="s">
        <v>67606</v>
      </c>
      <c r="B68201" s="2" t="s">
        <v>441</v>
      </c>
      <c r="C68201" s="12">
        <v>267.41000000000003</v>
      </c>
      <c r="D68201" s="13" t="s">
        <v>7</v>
      </c>
    </row>
    <row r="68202" spans="1:4" x14ac:dyDescent="0.25">
      <c r="A68202" s="11" t="s">
        <v>67607</v>
      </c>
      <c r="B68202" s="2" t="s">
        <v>441</v>
      </c>
      <c r="C68202" s="12">
        <v>267.41000000000003</v>
      </c>
      <c r="D68202" s="13" t="s">
        <v>7</v>
      </c>
    </row>
    <row r="68203" spans="1:4" x14ac:dyDescent="0.25">
      <c r="A68203" s="11" t="s">
        <v>67608</v>
      </c>
      <c r="B68203" s="2" t="s">
        <v>441</v>
      </c>
      <c r="C68203" s="12">
        <v>267.41000000000003</v>
      </c>
      <c r="D68203" s="13" t="s">
        <v>7</v>
      </c>
    </row>
    <row r="68204" spans="1:4" x14ac:dyDescent="0.25">
      <c r="A68204" s="11" t="s">
        <v>67609</v>
      </c>
      <c r="B68204" s="2" t="s">
        <v>441</v>
      </c>
      <c r="C68204" s="12">
        <v>262.62</v>
      </c>
      <c r="D68204" s="13" t="s">
        <v>7</v>
      </c>
    </row>
    <row r="68205" spans="1:4" x14ac:dyDescent="0.25">
      <c r="A68205" s="11" t="s">
        <v>67610</v>
      </c>
      <c r="B68205" s="2" t="s">
        <v>441</v>
      </c>
      <c r="C68205" s="12">
        <v>257.13</v>
      </c>
      <c r="D68205" s="13" t="s">
        <v>7</v>
      </c>
    </row>
    <row r="68206" spans="1:4" x14ac:dyDescent="0.25">
      <c r="A68206" s="11" t="s">
        <v>67611</v>
      </c>
      <c r="B68206" s="2" t="s">
        <v>441</v>
      </c>
      <c r="C68206" s="12">
        <v>257.13</v>
      </c>
      <c r="D68206" s="13" t="s">
        <v>7</v>
      </c>
    </row>
    <row r="68207" spans="1:4" x14ac:dyDescent="0.25">
      <c r="A68207" s="11" t="s">
        <v>67612</v>
      </c>
      <c r="B68207" s="2" t="s">
        <v>441</v>
      </c>
      <c r="C68207" s="12">
        <v>257.13</v>
      </c>
      <c r="D68207" s="13" t="s">
        <v>7</v>
      </c>
    </row>
    <row r="68208" spans="1:4" x14ac:dyDescent="0.25">
      <c r="A68208" s="11" t="s">
        <v>67613</v>
      </c>
      <c r="B68208" s="2" t="s">
        <v>441</v>
      </c>
      <c r="C68208" s="12">
        <v>404.54</v>
      </c>
      <c r="D68208" s="13" t="s">
        <v>7</v>
      </c>
    </row>
    <row r="68209" spans="1:4" x14ac:dyDescent="0.25">
      <c r="A68209" s="11" t="s">
        <v>67614</v>
      </c>
      <c r="B68209" s="2" t="s">
        <v>441</v>
      </c>
      <c r="C68209" s="12">
        <v>565.16999999999996</v>
      </c>
      <c r="D68209" s="13" t="s">
        <v>7</v>
      </c>
    </row>
    <row r="68210" spans="1:4" x14ac:dyDescent="0.25">
      <c r="A68210" s="11" t="s">
        <v>67615</v>
      </c>
      <c r="B68210" s="2" t="s">
        <v>441</v>
      </c>
      <c r="C68210" s="12">
        <v>213.3</v>
      </c>
      <c r="D68210" s="13" t="s">
        <v>7</v>
      </c>
    </row>
    <row r="68211" spans="1:4" x14ac:dyDescent="0.25">
      <c r="A68211" s="11" t="s">
        <v>67616</v>
      </c>
      <c r="B68211" s="2" t="s">
        <v>441</v>
      </c>
      <c r="C68211" s="12">
        <v>213.3</v>
      </c>
      <c r="D68211" s="13" t="s">
        <v>7</v>
      </c>
    </row>
    <row r="68212" spans="1:4" x14ac:dyDescent="0.25">
      <c r="A68212" s="11" t="s">
        <v>67617</v>
      </c>
      <c r="B68212" s="2" t="s">
        <v>441</v>
      </c>
      <c r="C68212" s="12">
        <v>213.3</v>
      </c>
      <c r="D68212" s="13" t="s">
        <v>7</v>
      </c>
    </row>
    <row r="68213" spans="1:4" x14ac:dyDescent="0.25">
      <c r="A68213" s="11" t="s">
        <v>67618</v>
      </c>
      <c r="B68213" s="2" t="s">
        <v>441</v>
      </c>
      <c r="C68213" s="12">
        <v>413.95</v>
      </c>
      <c r="D68213" s="13" t="s">
        <v>7</v>
      </c>
    </row>
    <row r="68214" spans="1:4" x14ac:dyDescent="0.25">
      <c r="A68214" s="11" t="s">
        <v>67619</v>
      </c>
      <c r="B68214" s="2" t="s">
        <v>441</v>
      </c>
      <c r="C68214" s="12">
        <v>413.95</v>
      </c>
      <c r="D68214" s="13" t="s">
        <v>7</v>
      </c>
    </row>
    <row r="68215" spans="1:4" x14ac:dyDescent="0.25">
      <c r="A68215" s="11" t="s">
        <v>67620</v>
      </c>
      <c r="B68215" s="2" t="s">
        <v>441</v>
      </c>
      <c r="C68215" s="12">
        <v>413.95</v>
      </c>
      <c r="D68215" s="13" t="s">
        <v>7</v>
      </c>
    </row>
    <row r="68216" spans="1:4" x14ac:dyDescent="0.25">
      <c r="A68216" s="11" t="s">
        <v>67621</v>
      </c>
      <c r="B68216" s="2" t="s">
        <v>441</v>
      </c>
      <c r="C68216" s="12">
        <v>413.95</v>
      </c>
      <c r="D68216" s="13" t="s">
        <v>7</v>
      </c>
    </row>
    <row r="68217" spans="1:4" x14ac:dyDescent="0.25">
      <c r="A68217" s="11" t="s">
        <v>67622</v>
      </c>
      <c r="B68217" s="2" t="s">
        <v>441</v>
      </c>
      <c r="C68217" s="12">
        <v>413.95</v>
      </c>
      <c r="D68217" s="13" t="s">
        <v>7</v>
      </c>
    </row>
    <row r="68218" spans="1:4" x14ac:dyDescent="0.25">
      <c r="A68218" s="11" t="s">
        <v>67623</v>
      </c>
      <c r="B68218" s="2" t="s">
        <v>441</v>
      </c>
      <c r="C68218" s="12">
        <v>593.92999999999995</v>
      </c>
      <c r="D68218" s="13" t="s">
        <v>7</v>
      </c>
    </row>
    <row r="68219" spans="1:4" x14ac:dyDescent="0.25">
      <c r="A68219" s="11" t="s">
        <v>67624</v>
      </c>
      <c r="B68219" s="16">
        <v>278</v>
      </c>
      <c r="C68219" s="12">
        <v>384</v>
      </c>
      <c r="D68219" s="13" t="s">
        <v>7</v>
      </c>
    </row>
    <row r="68220" spans="1:4" x14ac:dyDescent="0.25">
      <c r="A68220" s="11" t="s">
        <v>67625</v>
      </c>
      <c r="B68220" s="2" t="s">
        <v>441</v>
      </c>
      <c r="C68220" s="12">
        <v>429.28</v>
      </c>
      <c r="D68220" s="13" t="s">
        <v>7</v>
      </c>
    </row>
    <row r="68221" spans="1:4" x14ac:dyDescent="0.25">
      <c r="A68221" s="11" t="s">
        <v>67626</v>
      </c>
      <c r="B68221" s="2" t="s">
        <v>441</v>
      </c>
      <c r="C68221" s="12">
        <v>429.28</v>
      </c>
      <c r="D68221" s="13" t="s">
        <v>7</v>
      </c>
    </row>
    <row r="68222" spans="1:4" x14ac:dyDescent="0.25">
      <c r="A68222" s="11" t="s">
        <v>67627</v>
      </c>
      <c r="B68222" s="2" t="s">
        <v>441</v>
      </c>
      <c r="C68222" s="12">
        <v>384</v>
      </c>
      <c r="D68222" s="13" t="s">
        <v>7</v>
      </c>
    </row>
    <row r="68223" spans="1:4" x14ac:dyDescent="0.25">
      <c r="A68223" s="11" t="s">
        <v>67628</v>
      </c>
      <c r="B68223" s="2" t="s">
        <v>441</v>
      </c>
      <c r="C68223" s="12">
        <v>473.31</v>
      </c>
      <c r="D68223" s="13" t="s">
        <v>7</v>
      </c>
    </row>
    <row r="68224" spans="1:4" x14ac:dyDescent="0.25">
      <c r="A68224" s="11" t="s">
        <v>67629</v>
      </c>
      <c r="B68224" s="2" t="s">
        <v>441</v>
      </c>
      <c r="C68224" s="12">
        <v>473.31</v>
      </c>
      <c r="D68224" s="13" t="s">
        <v>7</v>
      </c>
    </row>
    <row r="68225" spans="1:4" x14ac:dyDescent="0.25">
      <c r="A68225" s="11" t="s">
        <v>67630</v>
      </c>
      <c r="B68225" s="2" t="s">
        <v>441</v>
      </c>
      <c r="C68225" s="12">
        <v>473.31</v>
      </c>
      <c r="D68225" s="13" t="s">
        <v>7</v>
      </c>
    </row>
    <row r="68226" spans="1:4" x14ac:dyDescent="0.25">
      <c r="A68226" s="11" t="s">
        <v>67631</v>
      </c>
      <c r="B68226" s="16">
        <v>278</v>
      </c>
      <c r="C68226" s="12">
        <v>647.92999999999995</v>
      </c>
      <c r="D68226" s="13" t="s">
        <v>7</v>
      </c>
    </row>
    <row r="68227" spans="1:4" x14ac:dyDescent="0.25">
      <c r="A68227" s="11" t="s">
        <v>67632</v>
      </c>
      <c r="B68227" s="2" t="s">
        <v>576</v>
      </c>
      <c r="C68227" s="12">
        <v>2794.67</v>
      </c>
      <c r="D68227" s="13" t="s">
        <v>7</v>
      </c>
    </row>
    <row r="68228" spans="1:4" x14ac:dyDescent="0.25">
      <c r="A68228" s="11" t="s">
        <v>67633</v>
      </c>
      <c r="B68228" s="2" t="s">
        <v>441</v>
      </c>
      <c r="C68228" s="12">
        <v>870.18</v>
      </c>
      <c r="D68228" s="13" t="s">
        <v>7</v>
      </c>
    </row>
    <row r="68229" spans="1:4" x14ac:dyDescent="0.25">
      <c r="A68229" s="11" t="s">
        <v>67634</v>
      </c>
      <c r="B68229" s="2" t="s">
        <v>441</v>
      </c>
      <c r="C68229" s="12">
        <v>590.12</v>
      </c>
      <c r="D68229" s="13" t="s">
        <v>7</v>
      </c>
    </row>
    <row r="68230" spans="1:4" x14ac:dyDescent="0.25">
      <c r="A68230" s="11" t="s">
        <v>67635</v>
      </c>
      <c r="B68230" s="2" t="s">
        <v>441</v>
      </c>
      <c r="C68230" s="12">
        <v>737.1</v>
      </c>
      <c r="D68230" s="13" t="s">
        <v>7</v>
      </c>
    </row>
    <row r="68231" spans="1:4" x14ac:dyDescent="0.25">
      <c r="A68231" s="11" t="s">
        <v>67636</v>
      </c>
      <c r="B68231" s="2" t="s">
        <v>441</v>
      </c>
      <c r="C68231" s="12">
        <v>775.56</v>
      </c>
      <c r="D68231" s="13" t="s">
        <v>7</v>
      </c>
    </row>
    <row r="68232" spans="1:4" x14ac:dyDescent="0.25">
      <c r="A68232" s="11" t="s">
        <v>67637</v>
      </c>
      <c r="B68232" s="2" t="s">
        <v>441</v>
      </c>
      <c r="C68232" s="12">
        <v>912.76</v>
      </c>
      <c r="D68232" s="13" t="s">
        <v>7</v>
      </c>
    </row>
    <row r="68233" spans="1:4" x14ac:dyDescent="0.25">
      <c r="A68233" s="11" t="s">
        <v>67638</v>
      </c>
      <c r="B68233" s="16">
        <v>278</v>
      </c>
      <c r="C68233" s="12">
        <v>805.65</v>
      </c>
      <c r="D68233" s="13" t="s">
        <v>7</v>
      </c>
    </row>
    <row r="68234" spans="1:4" x14ac:dyDescent="0.25">
      <c r="A68234" s="11" t="s">
        <v>67639</v>
      </c>
      <c r="B68234" s="16">
        <v>278</v>
      </c>
      <c r="C68234" s="12">
        <v>1982.59</v>
      </c>
      <c r="D68234" s="13" t="s">
        <v>7</v>
      </c>
    </row>
    <row r="68235" spans="1:4" x14ac:dyDescent="0.25">
      <c r="A68235" s="11" t="s">
        <v>67640</v>
      </c>
      <c r="B68235" s="2" t="s">
        <v>441</v>
      </c>
      <c r="C68235" s="12">
        <v>1491.27</v>
      </c>
      <c r="D68235" s="13" t="s">
        <v>7</v>
      </c>
    </row>
    <row r="68236" spans="1:4" x14ac:dyDescent="0.25">
      <c r="A68236" s="11" t="s">
        <v>67641</v>
      </c>
      <c r="B68236" s="16">
        <v>278</v>
      </c>
      <c r="C68236" s="12">
        <v>4282.6400000000003</v>
      </c>
      <c r="D68236" s="13" t="s">
        <v>7</v>
      </c>
    </row>
    <row r="68237" spans="1:4" x14ac:dyDescent="0.25">
      <c r="A68237" s="11" t="s">
        <v>67642</v>
      </c>
      <c r="B68237" s="16">
        <v>272</v>
      </c>
      <c r="C68237" s="12">
        <v>945.46</v>
      </c>
      <c r="D68237" s="13" t="s">
        <v>7</v>
      </c>
    </row>
    <row r="68238" spans="1:4" x14ac:dyDescent="0.25">
      <c r="A68238" s="11" t="s">
        <v>67643</v>
      </c>
      <c r="B68238" s="2" t="s">
        <v>441</v>
      </c>
      <c r="C68238" s="12">
        <v>2070.12</v>
      </c>
      <c r="D68238" s="13" t="s">
        <v>7</v>
      </c>
    </row>
    <row r="68239" spans="1:4" x14ac:dyDescent="0.25">
      <c r="A68239" s="11" t="s">
        <v>67644</v>
      </c>
      <c r="B68239" s="2" t="s">
        <v>441</v>
      </c>
      <c r="C68239" s="12">
        <v>1452.54</v>
      </c>
      <c r="D68239" s="13" t="s">
        <v>7</v>
      </c>
    </row>
    <row r="68240" spans="1:4" x14ac:dyDescent="0.25">
      <c r="A68240" s="11" t="s">
        <v>67645</v>
      </c>
      <c r="B68240" s="2" t="s">
        <v>441</v>
      </c>
      <c r="C68240" s="12">
        <v>961.57</v>
      </c>
      <c r="D68240" s="13" t="s">
        <v>7</v>
      </c>
    </row>
    <row r="68241" spans="1:4" x14ac:dyDescent="0.25">
      <c r="A68241" s="11" t="s">
        <v>67646</v>
      </c>
      <c r="B68241" s="16">
        <v>278</v>
      </c>
      <c r="C68241" s="12">
        <v>1131.31</v>
      </c>
      <c r="D68241" s="13" t="s">
        <v>7</v>
      </c>
    </row>
    <row r="68242" spans="1:4" x14ac:dyDescent="0.25">
      <c r="A68242" s="11" t="s">
        <v>67647</v>
      </c>
      <c r="B68242" s="16">
        <v>278</v>
      </c>
      <c r="C68242" s="12">
        <v>6764.13</v>
      </c>
      <c r="D68242" s="13" t="s">
        <v>7</v>
      </c>
    </row>
    <row r="68243" spans="1:4" x14ac:dyDescent="0.25">
      <c r="A68243" s="11" t="s">
        <v>67648</v>
      </c>
      <c r="B68243" s="2" t="s">
        <v>441</v>
      </c>
      <c r="C68243" s="12">
        <v>829.64</v>
      </c>
      <c r="D68243" s="13" t="s">
        <v>7</v>
      </c>
    </row>
    <row r="68244" spans="1:4" x14ac:dyDescent="0.25">
      <c r="A68244" s="11" t="s">
        <v>67649</v>
      </c>
      <c r="B68244" s="2" t="s">
        <v>441</v>
      </c>
      <c r="C68244" s="12">
        <v>771.38</v>
      </c>
      <c r="D68244" s="13" t="s">
        <v>7</v>
      </c>
    </row>
    <row r="68245" spans="1:4" x14ac:dyDescent="0.25">
      <c r="A68245" s="11" t="s">
        <v>67650</v>
      </c>
      <c r="B68245" s="2" t="s">
        <v>441</v>
      </c>
      <c r="C68245" s="12">
        <v>771.38</v>
      </c>
      <c r="D68245" s="13" t="s">
        <v>7</v>
      </c>
    </row>
    <row r="68246" spans="1:4" x14ac:dyDescent="0.25">
      <c r="A68246" s="11" t="s">
        <v>67651</v>
      </c>
      <c r="B68246" s="2" t="s">
        <v>441</v>
      </c>
      <c r="C68246" s="12">
        <v>771.38</v>
      </c>
      <c r="D68246" s="13" t="s">
        <v>7</v>
      </c>
    </row>
    <row r="68247" spans="1:4" x14ac:dyDescent="0.25">
      <c r="A68247" s="11" t="s">
        <v>67652</v>
      </c>
      <c r="B68247" s="2" t="s">
        <v>441</v>
      </c>
      <c r="C68247" s="12">
        <v>771.38</v>
      </c>
      <c r="D68247" s="13" t="s">
        <v>7</v>
      </c>
    </row>
    <row r="68248" spans="1:4" x14ac:dyDescent="0.25">
      <c r="A68248" s="11" t="s">
        <v>67653</v>
      </c>
      <c r="B68248" s="2" t="s">
        <v>441</v>
      </c>
      <c r="C68248" s="12">
        <v>771.38</v>
      </c>
      <c r="D68248" s="13" t="s">
        <v>7</v>
      </c>
    </row>
    <row r="68249" spans="1:4" x14ac:dyDescent="0.25">
      <c r="A68249" s="11" t="s">
        <v>67654</v>
      </c>
      <c r="B68249" s="2" t="s">
        <v>441</v>
      </c>
      <c r="C68249" s="12">
        <v>771.38</v>
      </c>
      <c r="D68249" s="13" t="s">
        <v>7</v>
      </c>
    </row>
    <row r="68250" spans="1:4" x14ac:dyDescent="0.25">
      <c r="A68250" s="11" t="s">
        <v>67655</v>
      </c>
      <c r="B68250" s="16">
        <v>278</v>
      </c>
      <c r="C68250" s="12">
        <v>843.32</v>
      </c>
      <c r="D68250" s="13" t="s">
        <v>7</v>
      </c>
    </row>
    <row r="68251" spans="1:4" x14ac:dyDescent="0.25">
      <c r="A68251" s="11" t="s">
        <v>67656</v>
      </c>
      <c r="B68251" s="2" t="s">
        <v>441</v>
      </c>
      <c r="C68251" s="12">
        <v>1431.49</v>
      </c>
      <c r="D68251" s="13" t="s">
        <v>7</v>
      </c>
    </row>
    <row r="68252" spans="1:4" x14ac:dyDescent="0.25">
      <c r="A68252" s="11" t="s">
        <v>67657</v>
      </c>
      <c r="B68252" s="2" t="s">
        <v>441</v>
      </c>
      <c r="C68252" s="12">
        <v>1431.49</v>
      </c>
      <c r="D68252" s="13" t="s">
        <v>7</v>
      </c>
    </row>
    <row r="68253" spans="1:4" x14ac:dyDescent="0.25">
      <c r="A68253" s="11" t="s">
        <v>67658</v>
      </c>
      <c r="B68253" s="2" t="s">
        <v>441</v>
      </c>
      <c r="C68253" s="12">
        <v>1648.99</v>
      </c>
      <c r="D68253" s="13" t="s">
        <v>7</v>
      </c>
    </row>
    <row r="68254" spans="1:4" x14ac:dyDescent="0.25">
      <c r="A68254" s="11" t="s">
        <v>67659</v>
      </c>
      <c r="B68254" s="16">
        <v>278</v>
      </c>
      <c r="C68254" s="12">
        <v>1780.05</v>
      </c>
      <c r="D68254" s="13" t="s">
        <v>7</v>
      </c>
    </row>
    <row r="68255" spans="1:4" x14ac:dyDescent="0.25">
      <c r="A68255" s="11" t="s">
        <v>67660</v>
      </c>
      <c r="B68255" s="2" t="s">
        <v>4772</v>
      </c>
      <c r="C68255" s="12">
        <v>1371.29</v>
      </c>
      <c r="D68255" s="13" t="s">
        <v>7</v>
      </c>
    </row>
    <row r="68256" spans="1:4" x14ac:dyDescent="0.25">
      <c r="A68256" s="11" t="s">
        <v>67661</v>
      </c>
      <c r="B68256" s="2" t="s">
        <v>441</v>
      </c>
      <c r="C68256" s="12">
        <v>2526.34</v>
      </c>
      <c r="D68256" s="13" t="s">
        <v>7</v>
      </c>
    </row>
    <row r="68257" spans="1:4" x14ac:dyDescent="0.25">
      <c r="A68257" s="11" t="s">
        <v>67662</v>
      </c>
      <c r="B68257" s="2" t="s">
        <v>441</v>
      </c>
      <c r="C68257" s="12">
        <v>1765.82</v>
      </c>
      <c r="D68257" s="13" t="s">
        <v>7</v>
      </c>
    </row>
    <row r="68258" spans="1:4" x14ac:dyDescent="0.25">
      <c r="A68258" s="11" t="s">
        <v>67663</v>
      </c>
      <c r="B68258" s="2" t="s">
        <v>441</v>
      </c>
      <c r="C68258" s="12">
        <v>1613.89</v>
      </c>
      <c r="D68258" s="13" t="s">
        <v>7</v>
      </c>
    </row>
    <row r="68259" spans="1:4" x14ac:dyDescent="0.25">
      <c r="A68259" s="11" t="s">
        <v>67664</v>
      </c>
      <c r="B68259" s="16">
        <v>278</v>
      </c>
      <c r="C68259" s="12">
        <v>2370.7399999999998</v>
      </c>
      <c r="D68259" s="13" t="s">
        <v>7</v>
      </c>
    </row>
    <row r="68260" spans="1:4" x14ac:dyDescent="0.25">
      <c r="A68260" s="11" t="s">
        <v>67665</v>
      </c>
      <c r="B68260" s="16">
        <v>272</v>
      </c>
      <c r="C68260" s="12">
        <v>1938.27</v>
      </c>
      <c r="D68260" s="13" t="s">
        <v>7</v>
      </c>
    </row>
    <row r="68261" spans="1:4" x14ac:dyDescent="0.25">
      <c r="A68261" s="11" t="s">
        <v>67666</v>
      </c>
      <c r="B68261" s="16">
        <v>272</v>
      </c>
      <c r="C68261" s="12">
        <v>1938.27</v>
      </c>
      <c r="D68261" s="13" t="s">
        <v>7</v>
      </c>
    </row>
    <row r="68262" spans="1:4" x14ac:dyDescent="0.25">
      <c r="A68262" s="11" t="s">
        <v>67667</v>
      </c>
      <c r="B68262" s="16">
        <v>278</v>
      </c>
      <c r="C68262" s="12">
        <v>1518.97</v>
      </c>
      <c r="D68262" s="13" t="s">
        <v>7</v>
      </c>
    </row>
    <row r="68263" spans="1:4" x14ac:dyDescent="0.25">
      <c r="A68263" s="11" t="s">
        <v>67668</v>
      </c>
      <c r="B68263" s="16">
        <v>278</v>
      </c>
      <c r="C68263" s="12">
        <v>2197.7399999999998</v>
      </c>
      <c r="D68263" s="13" t="s">
        <v>7</v>
      </c>
    </row>
    <row r="68264" spans="1:4" x14ac:dyDescent="0.25">
      <c r="A68264" s="11" t="s">
        <v>67669</v>
      </c>
      <c r="B68264" s="2" t="s">
        <v>441</v>
      </c>
      <c r="C68264" s="12">
        <v>1732.55</v>
      </c>
      <c r="D68264" s="13" t="s">
        <v>7</v>
      </c>
    </row>
    <row r="68265" spans="1:4" x14ac:dyDescent="0.25">
      <c r="A68265" s="11" t="s">
        <v>67670</v>
      </c>
      <c r="B68265" s="16">
        <v>278</v>
      </c>
      <c r="C68265" s="12">
        <v>1982.01</v>
      </c>
      <c r="D68265" s="13" t="s">
        <v>7</v>
      </c>
    </row>
    <row r="68266" spans="1:4" x14ac:dyDescent="0.25">
      <c r="A68266" s="11" t="s">
        <v>67671</v>
      </c>
      <c r="B68266" s="2" t="s">
        <v>576</v>
      </c>
      <c r="C68266" s="12">
        <v>2300.13</v>
      </c>
      <c r="D68266" s="13" t="s">
        <v>7</v>
      </c>
    </row>
    <row r="68267" spans="1:4" x14ac:dyDescent="0.25">
      <c r="A68267" s="11" t="s">
        <v>67672</v>
      </c>
      <c r="B68267" s="16">
        <v>278</v>
      </c>
      <c r="C68267" s="12">
        <v>2455.14</v>
      </c>
      <c r="D68267" s="13" t="s">
        <v>7</v>
      </c>
    </row>
    <row r="68268" spans="1:4" x14ac:dyDescent="0.25">
      <c r="A68268" s="11" t="s">
        <v>67673</v>
      </c>
      <c r="B68268" s="16">
        <v>278</v>
      </c>
      <c r="C68268" s="12">
        <v>1780.05</v>
      </c>
      <c r="D68268" s="13" t="s">
        <v>7</v>
      </c>
    </row>
    <row r="68269" spans="1:4" x14ac:dyDescent="0.25">
      <c r="A68269" s="11" t="s">
        <v>67674</v>
      </c>
      <c r="B68269" s="16">
        <v>278</v>
      </c>
      <c r="C68269" s="12">
        <v>1582.25</v>
      </c>
      <c r="D68269" s="13" t="s">
        <v>7</v>
      </c>
    </row>
    <row r="68270" spans="1:4" x14ac:dyDescent="0.25">
      <c r="A68270" s="11" t="s">
        <v>67675</v>
      </c>
      <c r="B68270" s="2" t="s">
        <v>441</v>
      </c>
      <c r="C68270" s="12">
        <v>2181.52</v>
      </c>
      <c r="D68270" s="13" t="s">
        <v>7</v>
      </c>
    </row>
    <row r="68271" spans="1:4" x14ac:dyDescent="0.25">
      <c r="A68271" s="11" t="s">
        <v>67676</v>
      </c>
      <c r="B68271" s="2" t="s">
        <v>146</v>
      </c>
      <c r="C68271" s="12">
        <v>2646.83</v>
      </c>
      <c r="D68271" s="13" t="s">
        <v>7</v>
      </c>
    </row>
    <row r="68272" spans="1:4" x14ac:dyDescent="0.25">
      <c r="A68272" s="11" t="s">
        <v>67677</v>
      </c>
      <c r="B68272" s="2" t="s">
        <v>441</v>
      </c>
      <c r="C68272" s="12">
        <v>111.18</v>
      </c>
      <c r="D68272" s="13" t="s">
        <v>7</v>
      </c>
    </row>
    <row r="68273" spans="1:4" x14ac:dyDescent="0.25">
      <c r="A68273" s="11" t="s">
        <v>67678</v>
      </c>
      <c r="B68273" s="16">
        <v>278</v>
      </c>
      <c r="C68273" s="12">
        <v>1938.96</v>
      </c>
      <c r="D68273" s="13" t="s">
        <v>7</v>
      </c>
    </row>
    <row r="68274" spans="1:4" x14ac:dyDescent="0.25">
      <c r="A68274" s="11" t="s">
        <v>67679</v>
      </c>
      <c r="B68274" s="2" t="s">
        <v>441</v>
      </c>
      <c r="C68274" s="12">
        <v>2070.12</v>
      </c>
      <c r="D68274" s="13" t="s">
        <v>7</v>
      </c>
    </row>
    <row r="68275" spans="1:4" x14ac:dyDescent="0.25">
      <c r="A68275" s="11" t="s">
        <v>61448</v>
      </c>
      <c r="B68275" s="2" t="s">
        <v>441</v>
      </c>
      <c r="C68275" s="12">
        <v>2049.04</v>
      </c>
      <c r="D68275" s="13" t="s">
        <v>7</v>
      </c>
    </row>
    <row r="68276" spans="1:4" x14ac:dyDescent="0.25">
      <c r="A68276" s="11" t="s">
        <v>67680</v>
      </c>
      <c r="B68276" s="2" t="s">
        <v>441</v>
      </c>
      <c r="C68276" s="12">
        <v>2070.12</v>
      </c>
      <c r="D68276" s="13" t="s">
        <v>7</v>
      </c>
    </row>
    <row r="68277" spans="1:4" x14ac:dyDescent="0.25">
      <c r="A68277" s="11" t="s">
        <v>67681</v>
      </c>
      <c r="B68277" s="2" t="s">
        <v>441</v>
      </c>
      <c r="C68277" s="12">
        <v>2070.12</v>
      </c>
      <c r="D68277" s="13" t="s">
        <v>7</v>
      </c>
    </row>
    <row r="68278" spans="1:4" x14ac:dyDescent="0.25">
      <c r="A68278" s="11" t="s">
        <v>67682</v>
      </c>
      <c r="B68278" s="16">
        <v>278</v>
      </c>
      <c r="C68278" s="12">
        <v>2514.1999999999998</v>
      </c>
      <c r="D68278" s="13" t="s">
        <v>7</v>
      </c>
    </row>
    <row r="68279" spans="1:4" x14ac:dyDescent="0.25">
      <c r="A68279" s="11" t="s">
        <v>67683</v>
      </c>
      <c r="B68279" s="16">
        <v>278</v>
      </c>
      <c r="C68279" s="12">
        <v>2514.1999999999998</v>
      </c>
      <c r="D68279" s="13" t="s">
        <v>7</v>
      </c>
    </row>
    <row r="68280" spans="1:4" x14ac:dyDescent="0.25">
      <c r="A68280" s="11" t="s">
        <v>67684</v>
      </c>
      <c r="B68280" s="16">
        <v>278</v>
      </c>
      <c r="C68280" s="12">
        <v>2371.8000000000002</v>
      </c>
      <c r="D68280" s="13" t="s">
        <v>7</v>
      </c>
    </row>
    <row r="68281" spans="1:4" x14ac:dyDescent="0.25">
      <c r="A68281" s="11" t="s">
        <v>67685</v>
      </c>
      <c r="B68281" s="2" t="s">
        <v>146</v>
      </c>
      <c r="C68281" s="12">
        <v>2373.38</v>
      </c>
      <c r="D68281" s="13" t="s">
        <v>7</v>
      </c>
    </row>
    <row r="68282" spans="1:4" x14ac:dyDescent="0.25">
      <c r="A68282" s="11" t="s">
        <v>67686</v>
      </c>
      <c r="B68282" s="2" t="s">
        <v>146</v>
      </c>
      <c r="C68282" s="12">
        <v>2373.38</v>
      </c>
      <c r="D68282" s="13" t="s">
        <v>7</v>
      </c>
    </row>
    <row r="68283" spans="1:4" x14ac:dyDescent="0.25">
      <c r="A68283" s="11" t="s">
        <v>67687</v>
      </c>
      <c r="B68283" s="16">
        <v>272</v>
      </c>
      <c r="C68283" s="12">
        <v>2999.94</v>
      </c>
      <c r="D68283" s="13" t="s">
        <v>7</v>
      </c>
    </row>
    <row r="68284" spans="1:4" x14ac:dyDescent="0.25">
      <c r="A68284" s="11" t="s">
        <v>67688</v>
      </c>
      <c r="B68284" s="2" t="s">
        <v>576</v>
      </c>
      <c r="C68284" s="12">
        <v>4283.4799999999996</v>
      </c>
      <c r="D68284" s="13" t="s">
        <v>7</v>
      </c>
    </row>
    <row r="68285" spans="1:4" x14ac:dyDescent="0.25">
      <c r="A68285" s="11" t="s">
        <v>67689</v>
      </c>
      <c r="B68285" s="2" t="s">
        <v>441</v>
      </c>
      <c r="C68285" s="12">
        <v>2070.12</v>
      </c>
      <c r="D68285" s="13" t="s">
        <v>7</v>
      </c>
    </row>
    <row r="68286" spans="1:4" x14ac:dyDescent="0.25">
      <c r="A68286" s="11" t="s">
        <v>67690</v>
      </c>
      <c r="B68286" s="16">
        <v>278</v>
      </c>
      <c r="C68286" s="12">
        <v>2507.87</v>
      </c>
      <c r="D68286" s="13" t="s">
        <v>7</v>
      </c>
    </row>
    <row r="68287" spans="1:4" x14ac:dyDescent="0.25">
      <c r="A68287" s="11" t="s">
        <v>67691</v>
      </c>
      <c r="B68287" s="2" t="s">
        <v>441</v>
      </c>
      <c r="C68287" s="12">
        <v>2829.91</v>
      </c>
      <c r="D68287" s="13" t="s">
        <v>7</v>
      </c>
    </row>
    <row r="68288" spans="1:4" x14ac:dyDescent="0.25">
      <c r="A68288" s="11" t="s">
        <v>67692</v>
      </c>
      <c r="B68288" s="16">
        <v>278</v>
      </c>
      <c r="C68288" s="12">
        <v>2757.86</v>
      </c>
      <c r="D68288" s="13" t="s">
        <v>7</v>
      </c>
    </row>
    <row r="68289" spans="1:4" x14ac:dyDescent="0.25">
      <c r="A68289" s="11" t="s">
        <v>67693</v>
      </c>
      <c r="B68289" s="16">
        <v>278</v>
      </c>
      <c r="C68289" s="12">
        <v>2308.8000000000002</v>
      </c>
      <c r="D68289" s="13" t="s">
        <v>7</v>
      </c>
    </row>
    <row r="68290" spans="1:4" x14ac:dyDescent="0.25">
      <c r="A68290" s="11" t="s">
        <v>67694</v>
      </c>
      <c r="B68290" s="16">
        <v>278</v>
      </c>
      <c r="C68290" s="12">
        <v>2436.66</v>
      </c>
      <c r="D68290" s="13" t="s">
        <v>7</v>
      </c>
    </row>
    <row r="68291" spans="1:4" x14ac:dyDescent="0.25">
      <c r="A68291" s="11" t="s">
        <v>67695</v>
      </c>
      <c r="B68291" s="2" t="s">
        <v>576</v>
      </c>
      <c r="C68291" s="12">
        <v>1933.51</v>
      </c>
      <c r="D68291" s="13" t="s">
        <v>7</v>
      </c>
    </row>
    <row r="68292" spans="1:4" x14ac:dyDescent="0.25">
      <c r="A68292" s="11" t="s">
        <v>67696</v>
      </c>
      <c r="B68292" s="16">
        <v>278</v>
      </c>
      <c r="C68292" s="12">
        <v>2241.52</v>
      </c>
      <c r="D68292" s="13" t="s">
        <v>7</v>
      </c>
    </row>
    <row r="68293" spans="1:4" x14ac:dyDescent="0.25">
      <c r="A68293" s="11" t="s">
        <v>67697</v>
      </c>
      <c r="B68293" s="2" t="s">
        <v>576</v>
      </c>
      <c r="C68293" s="12">
        <v>3352.15</v>
      </c>
      <c r="D68293" s="13" t="s">
        <v>7</v>
      </c>
    </row>
    <row r="68294" spans="1:4" x14ac:dyDescent="0.25">
      <c r="A68294" s="11" t="s">
        <v>67698</v>
      </c>
      <c r="B68294" s="16">
        <v>278</v>
      </c>
      <c r="C68294" s="12">
        <v>2998.37</v>
      </c>
      <c r="D68294" s="13" t="s">
        <v>7</v>
      </c>
    </row>
    <row r="68295" spans="1:4" x14ac:dyDescent="0.25">
      <c r="A68295" s="11" t="s">
        <v>67699</v>
      </c>
      <c r="B68295" s="2" t="s">
        <v>576</v>
      </c>
      <c r="C68295" s="12">
        <v>6171.74</v>
      </c>
      <c r="D68295" s="13" t="s">
        <v>7</v>
      </c>
    </row>
    <row r="68296" spans="1:4" x14ac:dyDescent="0.25">
      <c r="A68296" s="11" t="s">
        <v>67700</v>
      </c>
      <c r="B68296" s="16">
        <v>278</v>
      </c>
      <c r="C68296" s="12">
        <v>6171.74</v>
      </c>
      <c r="D68296" s="13" t="s">
        <v>7</v>
      </c>
    </row>
    <row r="68297" spans="1:4" x14ac:dyDescent="0.25">
      <c r="A68297" s="11" t="s">
        <v>67701</v>
      </c>
      <c r="B68297" s="2" t="s">
        <v>576</v>
      </c>
      <c r="C68297" s="12">
        <v>4257.8500000000004</v>
      </c>
      <c r="D68297" s="13" t="s">
        <v>7</v>
      </c>
    </row>
    <row r="68298" spans="1:4" x14ac:dyDescent="0.25">
      <c r="A68298" s="11" t="s">
        <v>67702</v>
      </c>
      <c r="B68298" s="16">
        <v>278</v>
      </c>
      <c r="C68298" s="12">
        <v>6799.75</v>
      </c>
      <c r="D68298" s="13" t="s">
        <v>7</v>
      </c>
    </row>
    <row r="68299" spans="1:4" x14ac:dyDescent="0.25">
      <c r="A68299" s="11" t="s">
        <v>67703</v>
      </c>
      <c r="B68299" s="16">
        <v>278</v>
      </c>
      <c r="C68299" s="12">
        <v>4535.5200000000004</v>
      </c>
      <c r="D68299" s="13" t="s">
        <v>7</v>
      </c>
    </row>
    <row r="68300" spans="1:4" x14ac:dyDescent="0.25">
      <c r="A68300" s="11" t="s">
        <v>67704</v>
      </c>
      <c r="B68300" s="2" t="s">
        <v>576</v>
      </c>
      <c r="C68300" s="12">
        <v>6011.88</v>
      </c>
      <c r="D68300" s="13" t="s">
        <v>7</v>
      </c>
    </row>
    <row r="68301" spans="1:4" x14ac:dyDescent="0.25">
      <c r="A68301" s="11" t="s">
        <v>67705</v>
      </c>
      <c r="B68301" s="16">
        <v>278</v>
      </c>
      <c r="C68301" s="12">
        <v>2674.02</v>
      </c>
      <c r="D68301" s="13" t="s">
        <v>7</v>
      </c>
    </row>
    <row r="68302" spans="1:4" x14ac:dyDescent="0.25">
      <c r="A68302" s="11" t="s">
        <v>67706</v>
      </c>
      <c r="B68302" s="2" t="s">
        <v>441</v>
      </c>
      <c r="C68302" s="12">
        <v>6603.23</v>
      </c>
      <c r="D68302" s="13" t="s">
        <v>7</v>
      </c>
    </row>
    <row r="68303" spans="1:4" x14ac:dyDescent="0.25">
      <c r="A68303" s="11" t="s">
        <v>67707</v>
      </c>
      <c r="B68303" s="16">
        <v>278</v>
      </c>
      <c r="C68303" s="12">
        <v>3560.06</v>
      </c>
      <c r="D68303" s="13" t="s">
        <v>7</v>
      </c>
    </row>
    <row r="68304" spans="1:4" x14ac:dyDescent="0.25">
      <c r="A68304" s="11" t="s">
        <v>67708</v>
      </c>
      <c r="B68304" s="16">
        <v>278</v>
      </c>
      <c r="C68304" s="12">
        <v>3773.68</v>
      </c>
      <c r="D68304" s="13" t="s">
        <v>7</v>
      </c>
    </row>
    <row r="68305" spans="1:4" x14ac:dyDescent="0.25">
      <c r="A68305" s="11" t="s">
        <v>67709</v>
      </c>
      <c r="B68305" s="16">
        <v>278</v>
      </c>
      <c r="C68305" s="12">
        <v>3773.68</v>
      </c>
      <c r="D68305" s="13" t="s">
        <v>7</v>
      </c>
    </row>
    <row r="68306" spans="1:4" x14ac:dyDescent="0.25">
      <c r="A68306" s="11" t="s">
        <v>67710</v>
      </c>
      <c r="B68306" s="2" t="s">
        <v>576</v>
      </c>
      <c r="C68306" s="12">
        <v>3773.68</v>
      </c>
      <c r="D68306" s="13" t="s">
        <v>7</v>
      </c>
    </row>
    <row r="68307" spans="1:4" x14ac:dyDescent="0.25">
      <c r="A68307" s="11" t="s">
        <v>67711</v>
      </c>
      <c r="B68307" s="16">
        <v>278</v>
      </c>
      <c r="C68307" s="12">
        <v>3773.68</v>
      </c>
      <c r="D68307" s="13" t="s">
        <v>7</v>
      </c>
    </row>
    <row r="68308" spans="1:4" x14ac:dyDescent="0.25">
      <c r="A68308" s="11" t="s">
        <v>67712</v>
      </c>
      <c r="B68308" s="2" t="s">
        <v>576</v>
      </c>
      <c r="C68308" s="12">
        <v>3773.68</v>
      </c>
      <c r="D68308" s="13" t="s">
        <v>7</v>
      </c>
    </row>
    <row r="68309" spans="1:4" x14ac:dyDescent="0.25">
      <c r="A68309" s="11" t="s">
        <v>67713</v>
      </c>
      <c r="B68309" s="16">
        <v>278</v>
      </c>
      <c r="C68309" s="12">
        <v>3773.68</v>
      </c>
      <c r="D68309" s="13" t="s">
        <v>7</v>
      </c>
    </row>
    <row r="68310" spans="1:4" x14ac:dyDescent="0.25">
      <c r="A68310" s="11" t="s">
        <v>67714</v>
      </c>
      <c r="B68310" s="16">
        <v>278</v>
      </c>
      <c r="C68310" s="12">
        <v>1520.35</v>
      </c>
      <c r="D68310" s="13" t="s">
        <v>7</v>
      </c>
    </row>
    <row r="68311" spans="1:4" x14ac:dyDescent="0.25">
      <c r="A68311" s="11" t="s">
        <v>67715</v>
      </c>
      <c r="B68311" s="2" t="s">
        <v>441</v>
      </c>
      <c r="C68311" s="12">
        <v>5622.07</v>
      </c>
      <c r="D68311" s="13" t="s">
        <v>7</v>
      </c>
    </row>
    <row r="68312" spans="1:4" x14ac:dyDescent="0.25">
      <c r="A68312" s="11" t="s">
        <v>67716</v>
      </c>
      <c r="B68312" s="16">
        <v>278</v>
      </c>
      <c r="C68312" s="12">
        <v>4720.6499999999996</v>
      </c>
      <c r="D68312" s="13" t="s">
        <v>7</v>
      </c>
    </row>
    <row r="68313" spans="1:4" x14ac:dyDescent="0.25">
      <c r="A68313" s="11" t="s">
        <v>67717</v>
      </c>
      <c r="B68313" s="2" t="s">
        <v>576</v>
      </c>
      <c r="C68313" s="12">
        <v>6698.61</v>
      </c>
      <c r="D68313" s="13" t="s">
        <v>7</v>
      </c>
    </row>
    <row r="68314" spans="1:4" x14ac:dyDescent="0.25">
      <c r="A68314" s="11" t="s">
        <v>67718</v>
      </c>
      <c r="B68314" s="16">
        <v>278</v>
      </c>
      <c r="C68314" s="12">
        <v>3700.76</v>
      </c>
      <c r="D68314" s="13" t="s">
        <v>7</v>
      </c>
    </row>
    <row r="68315" spans="1:4" x14ac:dyDescent="0.25">
      <c r="A68315" s="11" t="s">
        <v>67719</v>
      </c>
      <c r="B68315" s="16">
        <v>278</v>
      </c>
      <c r="C68315" s="12">
        <v>5766.62</v>
      </c>
      <c r="D68315" s="13" t="s">
        <v>7</v>
      </c>
    </row>
    <row r="68316" spans="1:4" x14ac:dyDescent="0.25">
      <c r="A68316" s="11" t="s">
        <v>67720</v>
      </c>
      <c r="B68316" s="16">
        <v>278</v>
      </c>
      <c r="C68316" s="12">
        <v>4362.3999999999996</v>
      </c>
      <c r="D68316" s="13" t="s">
        <v>7</v>
      </c>
    </row>
    <row r="68317" spans="1:4" x14ac:dyDescent="0.25">
      <c r="A68317" s="11" t="s">
        <v>67721</v>
      </c>
      <c r="B68317" s="16">
        <v>278</v>
      </c>
      <c r="C68317" s="12">
        <v>4362.3999999999996</v>
      </c>
      <c r="D68317" s="13" t="s">
        <v>7</v>
      </c>
    </row>
    <row r="68318" spans="1:4" x14ac:dyDescent="0.25">
      <c r="A68318" s="11" t="s">
        <v>67722</v>
      </c>
      <c r="B68318" s="16">
        <v>278</v>
      </c>
      <c r="C68318" s="12">
        <v>6849.59</v>
      </c>
      <c r="D68318" s="13" t="s">
        <v>7</v>
      </c>
    </row>
    <row r="68319" spans="1:4" x14ac:dyDescent="0.25">
      <c r="A68319" s="11" t="s">
        <v>67723</v>
      </c>
      <c r="B68319" s="16">
        <v>278</v>
      </c>
      <c r="C68319" s="12">
        <v>6849.59</v>
      </c>
      <c r="D68319" s="13" t="s">
        <v>7</v>
      </c>
    </row>
    <row r="68320" spans="1:4" x14ac:dyDescent="0.25">
      <c r="A68320" s="11" t="s">
        <v>67724</v>
      </c>
      <c r="B68320" s="16">
        <v>278</v>
      </c>
      <c r="C68320" s="12">
        <v>4046.38</v>
      </c>
      <c r="D68320" s="13" t="s">
        <v>7</v>
      </c>
    </row>
    <row r="68321" spans="1:4" x14ac:dyDescent="0.25">
      <c r="A68321" s="11" t="s">
        <v>67725</v>
      </c>
      <c r="B68321" s="16">
        <v>278</v>
      </c>
      <c r="C68321" s="12">
        <v>4282.6400000000003</v>
      </c>
      <c r="D68321" s="13" t="s">
        <v>7</v>
      </c>
    </row>
    <row r="68322" spans="1:4" x14ac:dyDescent="0.25">
      <c r="A68322" s="11" t="s">
        <v>67726</v>
      </c>
      <c r="B68322" s="2" t="s">
        <v>576</v>
      </c>
      <c r="C68322" s="12">
        <v>6353.09</v>
      </c>
      <c r="D68322" s="13" t="s">
        <v>7</v>
      </c>
    </row>
    <row r="68323" spans="1:4" x14ac:dyDescent="0.25">
      <c r="A68323" s="11" t="s">
        <v>67727</v>
      </c>
      <c r="B68323" s="16">
        <v>278</v>
      </c>
      <c r="C68323" s="12">
        <v>5871.64</v>
      </c>
      <c r="D68323" s="13" t="s">
        <v>7</v>
      </c>
    </row>
    <row r="68324" spans="1:4" x14ac:dyDescent="0.25">
      <c r="A68324" s="11" t="s">
        <v>67728</v>
      </c>
      <c r="B68324" s="2" t="s">
        <v>14167</v>
      </c>
      <c r="C68324" s="12">
        <v>13106.33</v>
      </c>
      <c r="D68324" s="13" t="s">
        <v>7</v>
      </c>
    </row>
    <row r="68325" spans="1:4" x14ac:dyDescent="0.25">
      <c r="A68325" s="11" t="s">
        <v>67729</v>
      </c>
      <c r="B68325" s="16">
        <v>278</v>
      </c>
      <c r="C68325" s="12">
        <v>82.25</v>
      </c>
      <c r="D68325" s="13" t="s">
        <v>7</v>
      </c>
    </row>
    <row r="68326" spans="1:4" x14ac:dyDescent="0.25">
      <c r="A68326" s="11" t="s">
        <v>67730</v>
      </c>
      <c r="B68326" s="2" t="s">
        <v>441</v>
      </c>
      <c r="C68326" s="12">
        <v>685.65</v>
      </c>
      <c r="D68326" s="13" t="s">
        <v>7</v>
      </c>
    </row>
    <row r="68327" spans="1:4" x14ac:dyDescent="0.25">
      <c r="A68327" s="11" t="s">
        <v>67731</v>
      </c>
      <c r="B68327" s="16">
        <v>272</v>
      </c>
      <c r="C68327" s="12">
        <v>64</v>
      </c>
      <c r="D68327" s="13" t="s">
        <v>7</v>
      </c>
    </row>
    <row r="68328" spans="1:4" x14ac:dyDescent="0.25">
      <c r="A68328" s="11" t="s">
        <v>67732</v>
      </c>
      <c r="B68328" s="16">
        <v>278</v>
      </c>
      <c r="C68328" s="12">
        <v>2846.47</v>
      </c>
      <c r="D68328" s="13" t="s">
        <v>7</v>
      </c>
    </row>
    <row r="68329" spans="1:4" x14ac:dyDescent="0.25">
      <c r="A68329" s="11" t="s">
        <v>67733</v>
      </c>
      <c r="B68329" s="2" t="s">
        <v>795</v>
      </c>
      <c r="C68329" s="12">
        <v>2131.31</v>
      </c>
      <c r="D68329" s="13" t="s">
        <v>7</v>
      </c>
    </row>
    <row r="68330" spans="1:4" x14ac:dyDescent="0.25">
      <c r="A68330" s="11" t="s">
        <v>67734</v>
      </c>
      <c r="B68330" s="16">
        <v>278</v>
      </c>
      <c r="C68330" s="12">
        <v>1332.72</v>
      </c>
      <c r="D68330" s="13" t="s">
        <v>7</v>
      </c>
    </row>
    <row r="68331" spans="1:4" x14ac:dyDescent="0.25">
      <c r="A68331" s="11" t="s">
        <v>67735</v>
      </c>
      <c r="B68331" s="2" t="s">
        <v>795</v>
      </c>
      <c r="C68331" s="12">
        <v>1879.72</v>
      </c>
      <c r="D68331" s="13" t="s">
        <v>7</v>
      </c>
    </row>
    <row r="68332" spans="1:4" x14ac:dyDescent="0.25">
      <c r="A68332" s="11" t="s">
        <v>67736</v>
      </c>
      <c r="B68332" s="2" t="s">
        <v>795</v>
      </c>
      <c r="C68332" s="12">
        <v>1879.72</v>
      </c>
      <c r="D68332" s="13" t="s">
        <v>7</v>
      </c>
    </row>
    <row r="68333" spans="1:4" x14ac:dyDescent="0.25">
      <c r="A68333" s="11" t="s">
        <v>67737</v>
      </c>
      <c r="B68333" s="2" t="s">
        <v>576</v>
      </c>
      <c r="C68333" s="12">
        <v>3860.53</v>
      </c>
      <c r="D68333" s="13" t="s">
        <v>7</v>
      </c>
    </row>
    <row r="68334" spans="1:4" x14ac:dyDescent="0.25">
      <c r="A68334" s="11" t="s">
        <v>67738</v>
      </c>
      <c r="B68334" s="2" t="s">
        <v>576</v>
      </c>
      <c r="C68334" s="12">
        <v>3860.53</v>
      </c>
      <c r="D68334" s="13" t="s">
        <v>7</v>
      </c>
    </row>
    <row r="68335" spans="1:4" x14ac:dyDescent="0.25">
      <c r="A68335" s="11" t="s">
        <v>67739</v>
      </c>
      <c r="B68335" s="2" t="s">
        <v>576</v>
      </c>
      <c r="C68335" s="12">
        <v>4169.55</v>
      </c>
      <c r="D68335" s="13" t="s">
        <v>7</v>
      </c>
    </row>
    <row r="68336" spans="1:4" x14ac:dyDescent="0.25">
      <c r="A68336" s="11" t="s">
        <v>67740</v>
      </c>
      <c r="B68336" s="2" t="s">
        <v>795</v>
      </c>
      <c r="C68336" s="12">
        <v>3805.03</v>
      </c>
      <c r="D68336" s="13" t="s">
        <v>7</v>
      </c>
    </row>
    <row r="68337" spans="1:4" x14ac:dyDescent="0.25">
      <c r="A68337" s="11" t="s">
        <v>67741</v>
      </c>
      <c r="B68337" s="2" t="s">
        <v>795</v>
      </c>
      <c r="C68337" s="12">
        <v>3920.36</v>
      </c>
      <c r="D68337" s="13" t="s">
        <v>7</v>
      </c>
    </row>
    <row r="68338" spans="1:4" x14ac:dyDescent="0.25">
      <c r="A68338" s="11" t="s">
        <v>67742</v>
      </c>
      <c r="B68338" s="2" t="s">
        <v>441</v>
      </c>
      <c r="C68338" s="12">
        <v>598.54</v>
      </c>
      <c r="D68338" s="13" t="s">
        <v>7</v>
      </c>
    </row>
    <row r="68339" spans="1:4" x14ac:dyDescent="0.25">
      <c r="A68339" s="11" t="s">
        <v>67743</v>
      </c>
      <c r="B68339" s="16">
        <v>278</v>
      </c>
      <c r="C68339" s="12">
        <v>1991.02</v>
      </c>
      <c r="D68339" s="13" t="s">
        <v>7</v>
      </c>
    </row>
    <row r="68340" spans="1:4" x14ac:dyDescent="0.25">
      <c r="A68340" s="11" t="s">
        <v>67744</v>
      </c>
      <c r="B68340" s="2" t="s">
        <v>483</v>
      </c>
      <c r="C68340" s="12">
        <v>1991.02</v>
      </c>
      <c r="D68340" s="13" t="s">
        <v>7</v>
      </c>
    </row>
    <row r="68341" spans="1:4" x14ac:dyDescent="0.25">
      <c r="A68341" s="11" t="s">
        <v>67745</v>
      </c>
      <c r="B68341" s="16">
        <v>278</v>
      </c>
      <c r="C68341" s="12">
        <v>1991.02</v>
      </c>
      <c r="D68341" s="13" t="s">
        <v>7</v>
      </c>
    </row>
    <row r="68342" spans="1:4" x14ac:dyDescent="0.25">
      <c r="A68342" s="11" t="s">
        <v>67746</v>
      </c>
      <c r="B68342" s="16">
        <v>278</v>
      </c>
      <c r="C68342" s="12">
        <v>1991.02</v>
      </c>
      <c r="D68342" s="13" t="s">
        <v>7</v>
      </c>
    </row>
    <row r="68343" spans="1:4" x14ac:dyDescent="0.25">
      <c r="A68343" s="11" t="s">
        <v>67747</v>
      </c>
      <c r="B68343" s="2" t="s">
        <v>483</v>
      </c>
      <c r="C68343" s="12">
        <v>1991.02</v>
      </c>
      <c r="D68343" s="13" t="s">
        <v>7</v>
      </c>
    </row>
    <row r="68344" spans="1:4" x14ac:dyDescent="0.25">
      <c r="A68344" s="11" t="s">
        <v>67748</v>
      </c>
      <c r="B68344" s="16">
        <v>278</v>
      </c>
      <c r="C68344" s="12">
        <v>1991.02</v>
      </c>
      <c r="D68344" s="13" t="s">
        <v>7</v>
      </c>
    </row>
    <row r="68345" spans="1:4" x14ac:dyDescent="0.25">
      <c r="A68345" s="11" t="s">
        <v>67749</v>
      </c>
      <c r="B68345" s="16">
        <v>278</v>
      </c>
      <c r="C68345" s="12">
        <v>1991.02</v>
      </c>
      <c r="D68345" s="13" t="s">
        <v>7</v>
      </c>
    </row>
    <row r="68346" spans="1:4" x14ac:dyDescent="0.25">
      <c r="A68346" s="11" t="s">
        <v>67750</v>
      </c>
      <c r="B68346" s="2" t="s">
        <v>483</v>
      </c>
      <c r="C68346" s="12">
        <v>1991.02</v>
      </c>
      <c r="D68346" s="13" t="s">
        <v>7</v>
      </c>
    </row>
    <row r="68347" spans="1:4" x14ac:dyDescent="0.25">
      <c r="A68347" s="11" t="s">
        <v>67751</v>
      </c>
      <c r="B68347" s="16">
        <v>278</v>
      </c>
      <c r="C68347" s="12">
        <v>1991.02</v>
      </c>
      <c r="D68347" s="13" t="s">
        <v>7</v>
      </c>
    </row>
    <row r="68348" spans="1:4" x14ac:dyDescent="0.25">
      <c r="A68348" s="11" t="s">
        <v>67752</v>
      </c>
      <c r="B68348" s="2" t="s">
        <v>483</v>
      </c>
      <c r="C68348" s="12">
        <v>1991.02</v>
      </c>
      <c r="D68348" s="13" t="s">
        <v>7</v>
      </c>
    </row>
    <row r="68349" spans="1:4" x14ac:dyDescent="0.25">
      <c r="A68349" s="11" t="s">
        <v>67753</v>
      </c>
      <c r="B68349" s="2" t="s">
        <v>483</v>
      </c>
      <c r="C68349" s="12">
        <v>1991.02</v>
      </c>
      <c r="D68349" s="13" t="s">
        <v>7</v>
      </c>
    </row>
    <row r="68350" spans="1:4" x14ac:dyDescent="0.25">
      <c r="A68350" s="11" t="s">
        <v>67754</v>
      </c>
      <c r="B68350" s="2" t="s">
        <v>483</v>
      </c>
      <c r="C68350" s="12">
        <v>1991.02</v>
      </c>
      <c r="D68350" s="13" t="s">
        <v>7</v>
      </c>
    </row>
    <row r="68351" spans="1:4" x14ac:dyDescent="0.25">
      <c r="A68351" s="11" t="s">
        <v>67755</v>
      </c>
      <c r="B68351" s="2" t="s">
        <v>483</v>
      </c>
      <c r="C68351" s="12">
        <v>1991.02</v>
      </c>
      <c r="D68351" s="13" t="s">
        <v>7</v>
      </c>
    </row>
    <row r="68352" spans="1:4" x14ac:dyDescent="0.25">
      <c r="A68352" s="11" t="s">
        <v>67756</v>
      </c>
      <c r="B68352" s="2" t="s">
        <v>510</v>
      </c>
      <c r="C68352" s="12">
        <v>1991.02</v>
      </c>
      <c r="D68352" s="13" t="s">
        <v>7</v>
      </c>
    </row>
    <row r="68353" spans="1:4" x14ac:dyDescent="0.25">
      <c r="A68353" s="11" t="s">
        <v>67757</v>
      </c>
      <c r="B68353" s="16">
        <v>278</v>
      </c>
      <c r="C68353" s="12">
        <v>1991.02</v>
      </c>
      <c r="D68353" s="13" t="s">
        <v>7</v>
      </c>
    </row>
    <row r="68354" spans="1:4" x14ac:dyDescent="0.25">
      <c r="A68354" s="11" t="s">
        <v>67758</v>
      </c>
      <c r="B68354" s="2" t="s">
        <v>483</v>
      </c>
      <c r="C68354" s="12">
        <v>1991.02</v>
      </c>
      <c r="D68354" s="13" t="s">
        <v>7</v>
      </c>
    </row>
    <row r="68355" spans="1:4" x14ac:dyDescent="0.25">
      <c r="A68355" s="11" t="s">
        <v>67759</v>
      </c>
      <c r="B68355" s="2" t="s">
        <v>483</v>
      </c>
      <c r="C68355" s="12">
        <v>1991.02</v>
      </c>
      <c r="D68355" s="13" t="s">
        <v>7</v>
      </c>
    </row>
    <row r="68356" spans="1:4" x14ac:dyDescent="0.25">
      <c r="A68356" s="11" t="s">
        <v>67760</v>
      </c>
      <c r="B68356" s="2" t="s">
        <v>483</v>
      </c>
      <c r="C68356" s="12">
        <v>1991.02</v>
      </c>
      <c r="D68356" s="13" t="s">
        <v>7</v>
      </c>
    </row>
    <row r="68357" spans="1:4" x14ac:dyDescent="0.25">
      <c r="A68357" s="11" t="s">
        <v>67761</v>
      </c>
      <c r="B68357" s="16">
        <v>278</v>
      </c>
      <c r="C68357" s="12">
        <v>1991.02</v>
      </c>
      <c r="D68357" s="13" t="s">
        <v>7</v>
      </c>
    </row>
    <row r="68358" spans="1:4" x14ac:dyDescent="0.25">
      <c r="A68358" s="11" t="s">
        <v>67762</v>
      </c>
      <c r="B68358" s="2" t="s">
        <v>483</v>
      </c>
      <c r="C68358" s="12">
        <v>1991.02</v>
      </c>
      <c r="D68358" s="13" t="s">
        <v>7</v>
      </c>
    </row>
    <row r="68359" spans="1:4" x14ac:dyDescent="0.25">
      <c r="A68359" s="11" t="s">
        <v>67763</v>
      </c>
      <c r="B68359" s="2" t="s">
        <v>483</v>
      </c>
      <c r="C68359" s="12">
        <v>1991.02</v>
      </c>
      <c r="D68359" s="13" t="s">
        <v>7</v>
      </c>
    </row>
    <row r="68360" spans="1:4" x14ac:dyDescent="0.25">
      <c r="A68360" s="11" t="s">
        <v>67764</v>
      </c>
      <c r="B68360" s="2" t="s">
        <v>483</v>
      </c>
      <c r="C68360" s="12">
        <v>1991.02</v>
      </c>
      <c r="D68360" s="13" t="s">
        <v>7</v>
      </c>
    </row>
    <row r="68361" spans="1:4" x14ac:dyDescent="0.25">
      <c r="A68361" s="11" t="s">
        <v>67765</v>
      </c>
      <c r="B68361" s="16">
        <v>278</v>
      </c>
      <c r="C68361" s="12">
        <v>1991.02</v>
      </c>
      <c r="D68361" s="13" t="s">
        <v>7</v>
      </c>
    </row>
    <row r="68362" spans="1:4" x14ac:dyDescent="0.25">
      <c r="A68362" s="11" t="s">
        <v>67766</v>
      </c>
      <c r="B68362" s="2" t="s">
        <v>483</v>
      </c>
      <c r="C68362" s="12">
        <v>1991.02</v>
      </c>
      <c r="D68362" s="13" t="s">
        <v>7</v>
      </c>
    </row>
    <row r="68363" spans="1:4" x14ac:dyDescent="0.25">
      <c r="A68363" s="11" t="s">
        <v>67767</v>
      </c>
      <c r="B68363" s="2" t="s">
        <v>483</v>
      </c>
      <c r="C68363" s="12">
        <v>1991.02</v>
      </c>
      <c r="D68363" s="13" t="s">
        <v>7</v>
      </c>
    </row>
    <row r="68364" spans="1:4" x14ac:dyDescent="0.25">
      <c r="A68364" s="11" t="s">
        <v>67768</v>
      </c>
      <c r="B68364" s="2" t="s">
        <v>441</v>
      </c>
      <c r="C68364" s="12">
        <v>531.39</v>
      </c>
      <c r="D68364" s="13" t="s">
        <v>7</v>
      </c>
    </row>
    <row r="68365" spans="1:4" x14ac:dyDescent="0.25">
      <c r="A68365" s="11" t="s">
        <v>67769</v>
      </c>
      <c r="B68365" s="16">
        <v>278</v>
      </c>
      <c r="C68365" s="12">
        <v>3033.87</v>
      </c>
      <c r="D68365" s="13" t="s">
        <v>7</v>
      </c>
    </row>
    <row r="68366" spans="1:4" x14ac:dyDescent="0.25">
      <c r="A68366" s="11" t="s">
        <v>67770</v>
      </c>
      <c r="B68366" s="2" t="s">
        <v>576</v>
      </c>
      <c r="C68366" s="12">
        <v>1757.8</v>
      </c>
      <c r="D68366" s="13" t="s">
        <v>7</v>
      </c>
    </row>
    <row r="68367" spans="1:4" x14ac:dyDescent="0.25">
      <c r="A68367" s="11" t="s">
        <v>67771</v>
      </c>
      <c r="B68367" s="16">
        <v>278</v>
      </c>
      <c r="C68367" s="12">
        <v>1690.59</v>
      </c>
      <c r="D68367" s="13" t="s">
        <v>7</v>
      </c>
    </row>
    <row r="68368" spans="1:4" x14ac:dyDescent="0.25">
      <c r="A68368" s="11" t="s">
        <v>67772</v>
      </c>
      <c r="B68368" s="2" t="s">
        <v>576</v>
      </c>
      <c r="C68368" s="12">
        <v>3944</v>
      </c>
      <c r="D68368" s="13" t="s">
        <v>7</v>
      </c>
    </row>
    <row r="68369" spans="1:4" x14ac:dyDescent="0.25">
      <c r="A68369" s="11" t="s">
        <v>67773</v>
      </c>
      <c r="B68369" s="2" t="s">
        <v>576</v>
      </c>
      <c r="C68369" s="12">
        <v>2474.63</v>
      </c>
      <c r="D68369" s="13" t="s">
        <v>7</v>
      </c>
    </row>
    <row r="68370" spans="1:4" x14ac:dyDescent="0.25">
      <c r="A68370" s="11" t="s">
        <v>67774</v>
      </c>
      <c r="B68370" s="2" t="s">
        <v>576</v>
      </c>
      <c r="C68370" s="12">
        <v>1757.8</v>
      </c>
      <c r="D68370" s="13" t="s">
        <v>7</v>
      </c>
    </row>
    <row r="68371" spans="1:4" x14ac:dyDescent="0.25">
      <c r="A68371" s="11" t="s">
        <v>67775</v>
      </c>
      <c r="B68371" s="16">
        <v>278</v>
      </c>
      <c r="C68371" s="12">
        <v>2461.23</v>
      </c>
      <c r="D68371" s="13" t="s">
        <v>7</v>
      </c>
    </row>
    <row r="68372" spans="1:4" x14ac:dyDescent="0.25">
      <c r="A68372" s="11" t="s">
        <v>67776</v>
      </c>
      <c r="B68372" s="2" t="s">
        <v>576</v>
      </c>
      <c r="C68372" s="12">
        <v>2474.63</v>
      </c>
      <c r="D68372" s="13" t="s">
        <v>7</v>
      </c>
    </row>
    <row r="68373" spans="1:4" x14ac:dyDescent="0.25">
      <c r="A68373" s="11" t="s">
        <v>67777</v>
      </c>
      <c r="B68373" s="16">
        <v>278</v>
      </c>
      <c r="C68373" s="12">
        <v>3944</v>
      </c>
      <c r="D68373" s="13" t="s">
        <v>7</v>
      </c>
    </row>
    <row r="68374" spans="1:4" x14ac:dyDescent="0.25">
      <c r="A68374" s="11" t="s">
        <v>67778</v>
      </c>
      <c r="B68374" s="2" t="s">
        <v>441</v>
      </c>
      <c r="C68374" s="12">
        <v>2901.48</v>
      </c>
      <c r="D68374" s="13" t="s">
        <v>7</v>
      </c>
    </row>
    <row r="68375" spans="1:4" x14ac:dyDescent="0.25">
      <c r="A68375" s="11" t="s">
        <v>67779</v>
      </c>
      <c r="B68375" s="2" t="s">
        <v>576</v>
      </c>
      <c r="C68375" s="12">
        <v>2308.8000000000002</v>
      </c>
      <c r="D68375" s="13" t="s">
        <v>7</v>
      </c>
    </row>
    <row r="68376" spans="1:4" x14ac:dyDescent="0.25">
      <c r="A68376" s="11" t="s">
        <v>67780</v>
      </c>
      <c r="B68376" s="2" t="s">
        <v>441</v>
      </c>
      <c r="C68376" s="12">
        <v>257.13</v>
      </c>
      <c r="D68376" s="13" t="s">
        <v>7</v>
      </c>
    </row>
    <row r="68377" spans="1:4" x14ac:dyDescent="0.25">
      <c r="A68377" s="11" t="s">
        <v>67781</v>
      </c>
      <c r="B68377" s="2" t="s">
        <v>441</v>
      </c>
      <c r="C68377" s="12">
        <v>1890.8</v>
      </c>
      <c r="D68377" s="13" t="s">
        <v>7</v>
      </c>
    </row>
    <row r="68378" spans="1:4" x14ac:dyDescent="0.25">
      <c r="A68378" s="11" t="s">
        <v>67782</v>
      </c>
      <c r="B68378" s="16">
        <v>278</v>
      </c>
      <c r="C68378" s="12">
        <v>2167.5500000000002</v>
      </c>
      <c r="D68378" s="13" t="s">
        <v>7</v>
      </c>
    </row>
    <row r="68379" spans="1:4" x14ac:dyDescent="0.25">
      <c r="A68379" s="11" t="s">
        <v>67783</v>
      </c>
      <c r="B68379" s="16">
        <v>278</v>
      </c>
      <c r="C68379" s="12">
        <v>2365.4699999999998</v>
      </c>
      <c r="D68379" s="13" t="s">
        <v>7</v>
      </c>
    </row>
    <row r="68380" spans="1:4" x14ac:dyDescent="0.25">
      <c r="A68380" s="11" t="s">
        <v>67784</v>
      </c>
      <c r="B68380" s="16">
        <v>278</v>
      </c>
      <c r="C68380" s="12">
        <v>2356</v>
      </c>
      <c r="D68380" s="13" t="s">
        <v>7</v>
      </c>
    </row>
    <row r="68381" spans="1:4" x14ac:dyDescent="0.25">
      <c r="A68381" s="11" t="s">
        <v>67785</v>
      </c>
      <c r="B68381" s="16">
        <v>278</v>
      </c>
      <c r="C68381" s="12">
        <v>6698.61</v>
      </c>
      <c r="D68381" s="13" t="s">
        <v>7</v>
      </c>
    </row>
    <row r="68382" spans="1:4" x14ac:dyDescent="0.25">
      <c r="A68382" s="11" t="s">
        <v>67786</v>
      </c>
      <c r="B68382" s="2" t="s">
        <v>441</v>
      </c>
      <c r="C68382" s="12">
        <v>1911.86</v>
      </c>
      <c r="D68382" s="13" t="s">
        <v>7</v>
      </c>
    </row>
    <row r="68383" spans="1:4" x14ac:dyDescent="0.25">
      <c r="A68383" s="11" t="s">
        <v>67787</v>
      </c>
      <c r="B68383" s="16">
        <v>272</v>
      </c>
      <c r="C68383" s="12">
        <v>1230.44</v>
      </c>
      <c r="D68383" s="13" t="s">
        <v>7</v>
      </c>
    </row>
    <row r="68384" spans="1:4" x14ac:dyDescent="0.25">
      <c r="A68384" s="11" t="s">
        <v>67788</v>
      </c>
      <c r="B68384" s="2" t="s">
        <v>441</v>
      </c>
      <c r="C68384" s="12">
        <v>1928.38</v>
      </c>
      <c r="D68384" s="13" t="s">
        <v>7</v>
      </c>
    </row>
    <row r="68385" spans="1:4" x14ac:dyDescent="0.25">
      <c r="A68385" s="11" t="s">
        <v>67789</v>
      </c>
      <c r="B68385" s="16">
        <v>272</v>
      </c>
      <c r="C68385" s="12">
        <v>2999.94</v>
      </c>
      <c r="D68385" s="13" t="s">
        <v>7</v>
      </c>
    </row>
    <row r="68386" spans="1:4" x14ac:dyDescent="0.25">
      <c r="A68386" s="11" t="s">
        <v>67790</v>
      </c>
      <c r="B68386" s="16">
        <v>272</v>
      </c>
      <c r="C68386" s="12">
        <v>2370.7399999999998</v>
      </c>
      <c r="D68386" s="13" t="s">
        <v>7</v>
      </c>
    </row>
    <row r="68387" spans="1:4" x14ac:dyDescent="0.25">
      <c r="A68387" s="11" t="s">
        <v>67791</v>
      </c>
      <c r="B68387" s="2" t="s">
        <v>441</v>
      </c>
      <c r="C68387" s="12">
        <v>89.58</v>
      </c>
      <c r="D68387" s="13" t="s">
        <v>7</v>
      </c>
    </row>
    <row r="68388" spans="1:4" x14ac:dyDescent="0.25">
      <c r="A68388" s="11" t="s">
        <v>67792</v>
      </c>
      <c r="B68388" s="2" t="s">
        <v>441</v>
      </c>
      <c r="C68388" s="12">
        <v>1547.62</v>
      </c>
      <c r="D68388" s="13" t="s">
        <v>7</v>
      </c>
    </row>
    <row r="68389" spans="1:4" x14ac:dyDescent="0.25">
      <c r="A68389" s="11" t="s">
        <v>67793</v>
      </c>
      <c r="B68389" s="2" t="s">
        <v>441</v>
      </c>
      <c r="C68389" s="12">
        <v>1059.01</v>
      </c>
      <c r="D68389" s="13" t="s">
        <v>7</v>
      </c>
    </row>
    <row r="68390" spans="1:4" x14ac:dyDescent="0.25">
      <c r="A68390" s="11" t="s">
        <v>67794</v>
      </c>
      <c r="B68390" s="2" t="s">
        <v>441</v>
      </c>
      <c r="C68390" s="12">
        <v>1059.01</v>
      </c>
      <c r="D68390" s="13" t="s">
        <v>7</v>
      </c>
    </row>
    <row r="68391" spans="1:4" x14ac:dyDescent="0.25">
      <c r="A68391" s="11" t="s">
        <v>67795</v>
      </c>
      <c r="B68391" s="2" t="s">
        <v>441</v>
      </c>
      <c r="C68391" s="12">
        <v>89.58</v>
      </c>
      <c r="D68391" s="13" t="s">
        <v>7</v>
      </c>
    </row>
    <row r="68392" spans="1:4" x14ac:dyDescent="0.25">
      <c r="A68392" s="11" t="s">
        <v>67796</v>
      </c>
      <c r="B68392" s="2" t="s">
        <v>94</v>
      </c>
      <c r="C68392" s="12">
        <v>2365.4699999999998</v>
      </c>
      <c r="D68392" s="13" t="s">
        <v>7</v>
      </c>
    </row>
    <row r="68393" spans="1:4" x14ac:dyDescent="0.25">
      <c r="A68393" s="11" t="s">
        <v>67797</v>
      </c>
      <c r="B68393" s="2" t="s">
        <v>441</v>
      </c>
      <c r="C68393" s="12">
        <v>599.96</v>
      </c>
      <c r="D68393" s="13" t="s">
        <v>7</v>
      </c>
    </row>
    <row r="68394" spans="1:4" x14ac:dyDescent="0.25">
      <c r="A68394" s="11" t="s">
        <v>67798</v>
      </c>
      <c r="B68394" s="16">
        <v>278</v>
      </c>
      <c r="C68394" s="12">
        <v>5083.78</v>
      </c>
      <c r="D68394" s="13" t="s">
        <v>7</v>
      </c>
    </row>
    <row r="68395" spans="1:4" x14ac:dyDescent="0.25">
      <c r="A68395" s="11" t="s">
        <v>67799</v>
      </c>
      <c r="B68395" s="2" t="s">
        <v>441</v>
      </c>
      <c r="C68395" s="12">
        <v>1838.55</v>
      </c>
      <c r="D68395" s="13" t="s">
        <v>7</v>
      </c>
    </row>
    <row r="68396" spans="1:4" x14ac:dyDescent="0.25">
      <c r="A68396" s="11" t="s">
        <v>67800</v>
      </c>
      <c r="B68396" s="16">
        <v>278</v>
      </c>
      <c r="C68396" s="12">
        <v>843.32</v>
      </c>
      <c r="D68396" s="13" t="s">
        <v>7</v>
      </c>
    </row>
    <row r="68397" spans="1:4" x14ac:dyDescent="0.25">
      <c r="A68397" s="11" t="s">
        <v>67801</v>
      </c>
      <c r="B68397" s="2" t="s">
        <v>94</v>
      </c>
      <c r="C68397" s="12">
        <v>932.5</v>
      </c>
      <c r="D68397" s="13" t="s">
        <v>7</v>
      </c>
    </row>
    <row r="68398" spans="1:4" x14ac:dyDescent="0.25">
      <c r="A68398" s="11" t="s">
        <v>67802</v>
      </c>
      <c r="B68398" s="2" t="s">
        <v>94</v>
      </c>
      <c r="C68398" s="12">
        <v>1587.24</v>
      </c>
      <c r="D68398" s="13" t="s">
        <v>7</v>
      </c>
    </row>
    <row r="68399" spans="1:4" x14ac:dyDescent="0.25">
      <c r="A68399" s="11" t="s">
        <v>67803</v>
      </c>
      <c r="B68399" s="2" t="s">
        <v>94</v>
      </c>
      <c r="C68399" s="12">
        <v>2098.06</v>
      </c>
      <c r="D68399" s="13" t="s">
        <v>7</v>
      </c>
    </row>
    <row r="68400" spans="1:4" x14ac:dyDescent="0.25">
      <c r="A68400" s="11" t="s">
        <v>67804</v>
      </c>
      <c r="B68400" s="16">
        <v>278</v>
      </c>
      <c r="C68400" s="12">
        <v>1740.45</v>
      </c>
      <c r="D68400" s="13" t="s">
        <v>7</v>
      </c>
    </row>
    <row r="68401" spans="1:4" x14ac:dyDescent="0.25">
      <c r="A68401" s="11" t="s">
        <v>67805</v>
      </c>
      <c r="B68401" s="2" t="s">
        <v>94</v>
      </c>
      <c r="C68401" s="12">
        <v>2723.09</v>
      </c>
      <c r="D68401" s="13" t="s">
        <v>7</v>
      </c>
    </row>
    <row r="68402" spans="1:4" x14ac:dyDescent="0.25">
      <c r="A68402" s="11" t="s">
        <v>67806</v>
      </c>
      <c r="B68402" s="16">
        <v>278</v>
      </c>
      <c r="C68402" s="12">
        <v>1988.91</v>
      </c>
      <c r="D68402" s="13" t="s">
        <v>7</v>
      </c>
    </row>
    <row r="68403" spans="1:4" x14ac:dyDescent="0.25">
      <c r="A68403" s="11" t="s">
        <v>67807</v>
      </c>
      <c r="B68403" s="2" t="s">
        <v>441</v>
      </c>
      <c r="C68403" s="12">
        <v>473.31</v>
      </c>
      <c r="D68403" s="13" t="s">
        <v>7</v>
      </c>
    </row>
    <row r="68404" spans="1:4" x14ac:dyDescent="0.25">
      <c r="A68404" s="11" t="s">
        <v>67808</v>
      </c>
      <c r="B68404" s="2" t="s">
        <v>576</v>
      </c>
      <c r="C68404" s="12">
        <v>1875.02</v>
      </c>
      <c r="D68404" s="13" t="s">
        <v>7</v>
      </c>
    </row>
    <row r="68405" spans="1:4" x14ac:dyDescent="0.25">
      <c r="A68405" s="11" t="s">
        <v>67809</v>
      </c>
      <c r="B68405" s="2" t="s">
        <v>441</v>
      </c>
      <c r="C68405" s="12">
        <v>1431.49</v>
      </c>
      <c r="D68405" s="13" t="s">
        <v>7</v>
      </c>
    </row>
    <row r="68406" spans="1:4" x14ac:dyDescent="0.25">
      <c r="A68406" s="11" t="s">
        <v>67810</v>
      </c>
      <c r="B68406" s="2" t="s">
        <v>441</v>
      </c>
      <c r="C68406" s="12">
        <v>41.17</v>
      </c>
      <c r="D68406" s="13" t="s">
        <v>7</v>
      </c>
    </row>
    <row r="68407" spans="1:4" x14ac:dyDescent="0.25">
      <c r="A68407" s="11" t="s">
        <v>67811</v>
      </c>
      <c r="B68407" s="2" t="s">
        <v>576</v>
      </c>
      <c r="C68407" s="12">
        <v>2318.79</v>
      </c>
      <c r="D68407" s="13" t="s">
        <v>7</v>
      </c>
    </row>
    <row r="68408" spans="1:4" x14ac:dyDescent="0.25">
      <c r="A68408" s="11" t="s">
        <v>67812</v>
      </c>
      <c r="B68408" s="2" t="s">
        <v>441</v>
      </c>
      <c r="C68408" s="12">
        <v>771.38</v>
      </c>
      <c r="D68408" s="13" t="s">
        <v>7</v>
      </c>
    </row>
    <row r="68409" spans="1:4" x14ac:dyDescent="0.25">
      <c r="A68409" s="11" t="s">
        <v>67813</v>
      </c>
      <c r="B68409" s="2" t="s">
        <v>441</v>
      </c>
      <c r="C68409" s="12">
        <v>2070.12</v>
      </c>
      <c r="D68409" s="13" t="s">
        <v>7</v>
      </c>
    </row>
    <row r="68410" spans="1:4" x14ac:dyDescent="0.25">
      <c r="A68410" s="11" t="s">
        <v>67814</v>
      </c>
      <c r="B68410" s="2" t="s">
        <v>146</v>
      </c>
      <c r="C68410" s="12">
        <v>942.79</v>
      </c>
      <c r="D68410" s="13" t="s">
        <v>7</v>
      </c>
    </row>
    <row r="68411" spans="1:4" x14ac:dyDescent="0.25">
      <c r="A68411" s="11" t="s">
        <v>67815</v>
      </c>
      <c r="B68411" s="2" t="s">
        <v>441</v>
      </c>
      <c r="C68411" s="12">
        <v>1680.44</v>
      </c>
      <c r="D68411" s="13" t="s">
        <v>7</v>
      </c>
    </row>
    <row r="68412" spans="1:4" x14ac:dyDescent="0.25">
      <c r="A68412" s="11" t="s">
        <v>67816</v>
      </c>
      <c r="B68412" s="2" t="s">
        <v>29267</v>
      </c>
      <c r="C68412" s="12">
        <v>4272.08</v>
      </c>
      <c r="D68412" s="13" t="s">
        <v>7</v>
      </c>
    </row>
    <row r="68413" spans="1:4" x14ac:dyDescent="0.25">
      <c r="A68413" s="11" t="s">
        <v>67817</v>
      </c>
      <c r="B68413" s="2" t="s">
        <v>29267</v>
      </c>
      <c r="C68413" s="12">
        <v>4725.66</v>
      </c>
      <c r="D68413" s="13" t="s">
        <v>7</v>
      </c>
    </row>
    <row r="68414" spans="1:4" x14ac:dyDescent="0.25">
      <c r="A68414" s="11" t="s">
        <v>67818</v>
      </c>
      <c r="B68414" s="2" t="s">
        <v>441</v>
      </c>
      <c r="C68414" s="12">
        <v>262.62</v>
      </c>
      <c r="D68414" s="13" t="s">
        <v>7</v>
      </c>
    </row>
    <row r="68415" spans="1:4" x14ac:dyDescent="0.25">
      <c r="A68415" s="11" t="s">
        <v>67819</v>
      </c>
      <c r="B68415" s="2" t="s">
        <v>441</v>
      </c>
      <c r="C68415" s="12">
        <v>1619.82</v>
      </c>
      <c r="D68415" s="13" t="s">
        <v>7</v>
      </c>
    </row>
    <row r="68416" spans="1:4" x14ac:dyDescent="0.25">
      <c r="A68416" s="11" t="s">
        <v>67820</v>
      </c>
      <c r="B68416" s="2" t="s">
        <v>441</v>
      </c>
      <c r="C68416" s="12">
        <v>262.62</v>
      </c>
      <c r="D68416" s="13" t="s">
        <v>7</v>
      </c>
    </row>
    <row r="68417" spans="1:4" x14ac:dyDescent="0.25">
      <c r="A68417" s="11" t="s">
        <v>67821</v>
      </c>
      <c r="B68417" s="2" t="s">
        <v>441</v>
      </c>
      <c r="C68417" s="12">
        <v>267.41000000000003</v>
      </c>
      <c r="D68417" s="13" t="s">
        <v>7</v>
      </c>
    </row>
    <row r="68418" spans="1:4" x14ac:dyDescent="0.25">
      <c r="A68418" s="11" t="s">
        <v>67822</v>
      </c>
      <c r="B68418" s="2" t="s">
        <v>441</v>
      </c>
      <c r="C68418" s="12">
        <v>435.34</v>
      </c>
      <c r="D68418" s="13" t="s">
        <v>7</v>
      </c>
    </row>
    <row r="68419" spans="1:4" x14ac:dyDescent="0.25">
      <c r="A68419" s="11" t="s">
        <v>67823</v>
      </c>
      <c r="B68419" s="2" t="s">
        <v>441</v>
      </c>
      <c r="C68419" s="12">
        <v>435.34</v>
      </c>
      <c r="D68419" s="13" t="s">
        <v>7</v>
      </c>
    </row>
    <row r="68420" spans="1:4" x14ac:dyDescent="0.25">
      <c r="A68420" s="11" t="s">
        <v>67824</v>
      </c>
      <c r="B68420" s="16">
        <v>278</v>
      </c>
      <c r="C68420" s="12">
        <v>3751</v>
      </c>
      <c r="D68420" s="13" t="s">
        <v>7</v>
      </c>
    </row>
    <row r="68421" spans="1:4" x14ac:dyDescent="0.25">
      <c r="A68421" s="11" t="s">
        <v>67825</v>
      </c>
      <c r="B68421" s="16">
        <v>278</v>
      </c>
      <c r="C68421" s="12">
        <v>2537.9299999999998</v>
      </c>
      <c r="D68421" s="13" t="s">
        <v>7</v>
      </c>
    </row>
    <row r="68422" spans="1:4" x14ac:dyDescent="0.25">
      <c r="A68422" s="11" t="s">
        <v>67826</v>
      </c>
      <c r="B68422" s="16">
        <v>278</v>
      </c>
      <c r="C68422" s="12">
        <v>2935.25</v>
      </c>
      <c r="D68422" s="13" t="s">
        <v>7</v>
      </c>
    </row>
    <row r="68423" spans="1:4" x14ac:dyDescent="0.25">
      <c r="A68423" s="11" t="s">
        <v>67827</v>
      </c>
      <c r="B68423" s="16">
        <v>278</v>
      </c>
      <c r="C68423" s="12">
        <v>1832.8</v>
      </c>
      <c r="D68423" s="13" t="s">
        <v>7</v>
      </c>
    </row>
    <row r="68424" spans="1:4" x14ac:dyDescent="0.25">
      <c r="A68424" s="11" t="s">
        <v>67828</v>
      </c>
      <c r="B68424" s="2" t="s">
        <v>441</v>
      </c>
      <c r="C68424" s="12">
        <v>771.38</v>
      </c>
      <c r="D68424" s="13" t="s">
        <v>7</v>
      </c>
    </row>
    <row r="68425" spans="1:4" x14ac:dyDescent="0.25">
      <c r="A68425" s="11" t="s">
        <v>67829</v>
      </c>
      <c r="B68425" s="16">
        <v>278</v>
      </c>
      <c r="C68425" s="12">
        <v>3991.6</v>
      </c>
      <c r="D68425" s="13" t="s">
        <v>7</v>
      </c>
    </row>
    <row r="68426" spans="1:4" x14ac:dyDescent="0.25">
      <c r="A68426" s="11" t="s">
        <v>67830</v>
      </c>
      <c r="B68426" s="2" t="s">
        <v>441</v>
      </c>
      <c r="C68426" s="12">
        <v>435.34</v>
      </c>
      <c r="D68426" s="13" t="s">
        <v>7</v>
      </c>
    </row>
    <row r="68427" spans="1:4" x14ac:dyDescent="0.25">
      <c r="A68427" s="11" t="s">
        <v>67831</v>
      </c>
      <c r="B68427" s="2" t="s">
        <v>441</v>
      </c>
      <c r="C68427" s="12">
        <v>435.34</v>
      </c>
      <c r="D68427" s="13" t="s">
        <v>7</v>
      </c>
    </row>
    <row r="68428" spans="1:4" x14ac:dyDescent="0.25">
      <c r="A68428" s="11" t="s">
        <v>67832</v>
      </c>
      <c r="B68428" s="2" t="s">
        <v>576</v>
      </c>
      <c r="C68428" s="12">
        <v>3007.87</v>
      </c>
      <c r="D68428" s="13" t="s">
        <v>7</v>
      </c>
    </row>
    <row r="68429" spans="1:4" x14ac:dyDescent="0.25">
      <c r="A68429" s="11" t="s">
        <v>67833</v>
      </c>
      <c r="B68429" s="2" t="s">
        <v>441</v>
      </c>
      <c r="C68429" s="12">
        <v>908.49</v>
      </c>
      <c r="D68429" s="13" t="s">
        <v>7</v>
      </c>
    </row>
    <row r="68430" spans="1:4" x14ac:dyDescent="0.25">
      <c r="A68430" s="11" t="s">
        <v>67834</v>
      </c>
      <c r="B68430" s="16">
        <v>278</v>
      </c>
      <c r="C68430" s="12">
        <v>1476.76</v>
      </c>
      <c r="D68430" s="13" t="s">
        <v>7</v>
      </c>
    </row>
    <row r="68431" spans="1:4" x14ac:dyDescent="0.25">
      <c r="A68431" s="11" t="s">
        <v>67835</v>
      </c>
      <c r="B68431" s="16">
        <v>278</v>
      </c>
      <c r="C68431" s="12">
        <v>1982.01</v>
      </c>
      <c r="D68431" s="13" t="s">
        <v>7</v>
      </c>
    </row>
    <row r="68432" spans="1:4" x14ac:dyDescent="0.25">
      <c r="A68432" s="11" t="s">
        <v>67836</v>
      </c>
      <c r="B68432" s="16">
        <v>278</v>
      </c>
      <c r="C68432" s="12">
        <v>6721.39</v>
      </c>
      <c r="D68432" s="13" t="s">
        <v>7</v>
      </c>
    </row>
    <row r="68433" spans="1:4" x14ac:dyDescent="0.25">
      <c r="A68433" s="11" t="s">
        <v>67837</v>
      </c>
      <c r="B68433" s="2" t="s">
        <v>795</v>
      </c>
      <c r="C68433" s="12">
        <v>5980.93</v>
      </c>
      <c r="D68433" s="13" t="s">
        <v>7</v>
      </c>
    </row>
    <row r="68434" spans="1:4" x14ac:dyDescent="0.25">
      <c r="A68434" s="11" t="s">
        <v>67838</v>
      </c>
      <c r="B68434" s="2" t="s">
        <v>6020</v>
      </c>
      <c r="C68434" s="12">
        <v>11444.95</v>
      </c>
      <c r="D68434" s="13" t="s">
        <v>7</v>
      </c>
    </row>
    <row r="68435" spans="1:4" x14ac:dyDescent="0.25">
      <c r="A68435" s="11" t="s">
        <v>67839</v>
      </c>
      <c r="B68435" s="16">
        <v>278</v>
      </c>
      <c r="C68435" s="12">
        <v>4699.3</v>
      </c>
      <c r="D68435" s="13" t="s">
        <v>7</v>
      </c>
    </row>
    <row r="68436" spans="1:4" x14ac:dyDescent="0.25">
      <c r="A68436" s="11" t="s">
        <v>67840</v>
      </c>
      <c r="B68436" s="2" t="s">
        <v>795</v>
      </c>
      <c r="C68436" s="12">
        <v>4485.6899999999996</v>
      </c>
      <c r="D68436" s="13" t="s">
        <v>7</v>
      </c>
    </row>
    <row r="68437" spans="1:4" x14ac:dyDescent="0.25">
      <c r="A68437" s="11" t="s">
        <v>67841</v>
      </c>
      <c r="B68437" s="16">
        <v>278</v>
      </c>
      <c r="C68437" s="12">
        <v>2536.37</v>
      </c>
      <c r="D68437" s="13" t="s">
        <v>7</v>
      </c>
    </row>
    <row r="68438" spans="1:4" x14ac:dyDescent="0.25">
      <c r="A68438" s="11" t="s">
        <v>67842</v>
      </c>
      <c r="B68438" s="2" t="s">
        <v>576</v>
      </c>
      <c r="C68438" s="12">
        <v>5083.78</v>
      </c>
      <c r="D68438" s="13" t="s">
        <v>7</v>
      </c>
    </row>
    <row r="68439" spans="1:4" x14ac:dyDescent="0.25">
      <c r="A68439" s="11" t="s">
        <v>67843</v>
      </c>
      <c r="B68439" s="2" t="s">
        <v>441</v>
      </c>
      <c r="C68439" s="12">
        <v>896.68</v>
      </c>
      <c r="D68439" s="13" t="s">
        <v>7</v>
      </c>
    </row>
    <row r="68440" spans="1:4" x14ac:dyDescent="0.25">
      <c r="A68440" s="11" t="s">
        <v>67844</v>
      </c>
      <c r="B68440" s="2" t="s">
        <v>441</v>
      </c>
      <c r="C68440" s="12">
        <v>896.68</v>
      </c>
      <c r="D68440" s="13" t="s">
        <v>7</v>
      </c>
    </row>
    <row r="68441" spans="1:4" x14ac:dyDescent="0.25">
      <c r="A68441" s="11" t="s">
        <v>67845</v>
      </c>
      <c r="B68441" s="2" t="s">
        <v>441</v>
      </c>
      <c r="C68441" s="12">
        <v>896.68</v>
      </c>
      <c r="D68441" s="13" t="s">
        <v>7</v>
      </c>
    </row>
    <row r="68442" spans="1:4" x14ac:dyDescent="0.25">
      <c r="A68442" s="11" t="s">
        <v>67846</v>
      </c>
      <c r="B68442" s="2" t="s">
        <v>5754</v>
      </c>
      <c r="C68442" s="12">
        <v>130.27000000000001</v>
      </c>
      <c r="D68442" s="13" t="s">
        <v>7</v>
      </c>
    </row>
    <row r="68443" spans="1:4" x14ac:dyDescent="0.25">
      <c r="A68443" s="11" t="s">
        <v>67847</v>
      </c>
      <c r="B68443" s="2" t="s">
        <v>441</v>
      </c>
      <c r="C68443" s="12">
        <v>716.87</v>
      </c>
      <c r="D68443" s="13" t="s">
        <v>7</v>
      </c>
    </row>
    <row r="68444" spans="1:4" x14ac:dyDescent="0.25">
      <c r="A68444" s="11" t="s">
        <v>67848</v>
      </c>
      <c r="B68444" s="16">
        <v>278</v>
      </c>
      <c r="C68444" s="12">
        <v>3751</v>
      </c>
      <c r="D68444" s="13" t="s">
        <v>7</v>
      </c>
    </row>
    <row r="68445" spans="1:4" x14ac:dyDescent="0.25">
      <c r="A68445" s="11" t="s">
        <v>67849</v>
      </c>
      <c r="B68445" s="16">
        <v>278</v>
      </c>
      <c r="C68445" s="12">
        <v>1457</v>
      </c>
      <c r="D68445" s="13" t="s">
        <v>7</v>
      </c>
    </row>
    <row r="68446" spans="1:4" x14ac:dyDescent="0.25">
      <c r="A68446" s="11" t="s">
        <v>67850</v>
      </c>
      <c r="B68446" s="2" t="s">
        <v>576</v>
      </c>
      <c r="C68446" s="12">
        <v>4693.1899999999996</v>
      </c>
      <c r="D68446" s="13" t="s">
        <v>7</v>
      </c>
    </row>
    <row r="68447" spans="1:4" x14ac:dyDescent="0.25">
      <c r="A68447" s="11" t="s">
        <v>67851</v>
      </c>
      <c r="B68447" s="2" t="s">
        <v>441</v>
      </c>
      <c r="C68447" s="12">
        <v>2070.12</v>
      </c>
      <c r="D68447" s="13" t="s">
        <v>7</v>
      </c>
    </row>
    <row r="68448" spans="1:4" x14ac:dyDescent="0.25">
      <c r="A68448" s="11" t="s">
        <v>67852</v>
      </c>
      <c r="B68448" s="2" t="s">
        <v>441</v>
      </c>
      <c r="C68448" s="12">
        <v>685.65</v>
      </c>
      <c r="D68448" s="13" t="s">
        <v>7</v>
      </c>
    </row>
    <row r="68449" spans="1:4" x14ac:dyDescent="0.25">
      <c r="A68449" s="11" t="s">
        <v>67853</v>
      </c>
      <c r="B68449" s="2" t="s">
        <v>441</v>
      </c>
      <c r="C68449" s="12">
        <v>104.75</v>
      </c>
      <c r="D68449" s="13" t="s">
        <v>7</v>
      </c>
    </row>
    <row r="68450" spans="1:4" x14ac:dyDescent="0.25">
      <c r="A68450" s="11" t="s">
        <v>67854</v>
      </c>
      <c r="B68450" s="2" t="s">
        <v>441</v>
      </c>
      <c r="C68450" s="12">
        <v>77.31</v>
      </c>
      <c r="D68450" s="13" t="s">
        <v>7</v>
      </c>
    </row>
    <row r="68451" spans="1:4" x14ac:dyDescent="0.25">
      <c r="A68451" s="11" t="s">
        <v>67855</v>
      </c>
      <c r="B68451" s="2" t="s">
        <v>441</v>
      </c>
      <c r="C68451" s="12">
        <v>45.45</v>
      </c>
      <c r="D68451" s="13" t="s">
        <v>7</v>
      </c>
    </row>
    <row r="68452" spans="1:4" x14ac:dyDescent="0.25">
      <c r="A68452" s="11" t="s">
        <v>67856</v>
      </c>
      <c r="B68452" s="16">
        <v>278</v>
      </c>
      <c r="C68452" s="12">
        <v>5040.91</v>
      </c>
      <c r="D68452" s="13" t="s">
        <v>7</v>
      </c>
    </row>
    <row r="68453" spans="1:4" x14ac:dyDescent="0.25">
      <c r="A68453" s="11" t="s">
        <v>67857</v>
      </c>
      <c r="B68453" s="16">
        <v>278</v>
      </c>
      <c r="C68453" s="12">
        <v>599.96</v>
      </c>
      <c r="D68453" s="13" t="s">
        <v>7</v>
      </c>
    </row>
    <row r="68454" spans="1:4" x14ac:dyDescent="0.25">
      <c r="A68454" s="11" t="s">
        <v>67858</v>
      </c>
      <c r="B68454" s="2" t="s">
        <v>441</v>
      </c>
      <c r="C68454" s="12">
        <v>413.95</v>
      </c>
      <c r="D68454" s="13" t="s">
        <v>7</v>
      </c>
    </row>
    <row r="68455" spans="1:4" x14ac:dyDescent="0.25">
      <c r="A68455" s="11" t="s">
        <v>67859</v>
      </c>
      <c r="B68455" s="2" t="s">
        <v>576</v>
      </c>
      <c r="C68455" s="12">
        <v>2853.74</v>
      </c>
      <c r="D68455" s="13" t="s">
        <v>7</v>
      </c>
    </row>
    <row r="68456" spans="1:4" x14ac:dyDescent="0.25">
      <c r="A68456" s="11" t="s">
        <v>67860</v>
      </c>
      <c r="B68456" s="2" t="s">
        <v>576</v>
      </c>
      <c r="C68456" s="12">
        <v>3392.04</v>
      </c>
      <c r="D68456" s="13" t="s">
        <v>7</v>
      </c>
    </row>
    <row r="68457" spans="1:4" x14ac:dyDescent="0.25">
      <c r="A68457" s="11" t="s">
        <v>67861</v>
      </c>
      <c r="B68457" s="16">
        <v>278</v>
      </c>
      <c r="C68457" s="12">
        <v>514.22</v>
      </c>
      <c r="D68457" s="13" t="s">
        <v>7</v>
      </c>
    </row>
    <row r="68458" spans="1:4" x14ac:dyDescent="0.25">
      <c r="A68458" s="11" t="s">
        <v>67862</v>
      </c>
      <c r="B68458" s="2" t="s">
        <v>441</v>
      </c>
      <c r="C68458" s="12">
        <v>449.11</v>
      </c>
      <c r="D68458" s="13" t="s">
        <v>7</v>
      </c>
    </row>
    <row r="68459" spans="1:4" x14ac:dyDescent="0.25">
      <c r="A68459" s="11" t="s">
        <v>67863</v>
      </c>
      <c r="B68459" s="2" t="s">
        <v>576</v>
      </c>
      <c r="C68459" s="12">
        <v>2484.16</v>
      </c>
      <c r="D68459" s="13" t="s">
        <v>7</v>
      </c>
    </row>
    <row r="68460" spans="1:4" x14ac:dyDescent="0.25">
      <c r="A68460" s="11" t="s">
        <v>67864</v>
      </c>
      <c r="B68460" s="2" t="s">
        <v>576</v>
      </c>
      <c r="C68460" s="12">
        <v>3325.11</v>
      </c>
      <c r="D68460" s="13" t="s">
        <v>7</v>
      </c>
    </row>
    <row r="68461" spans="1:4" x14ac:dyDescent="0.25">
      <c r="A68461" s="11" t="s">
        <v>67865</v>
      </c>
      <c r="B68461" s="2" t="s">
        <v>6056</v>
      </c>
      <c r="C68461" s="12">
        <v>1793.72</v>
      </c>
      <c r="D68461" s="13" t="s">
        <v>7</v>
      </c>
    </row>
    <row r="68462" spans="1:4" x14ac:dyDescent="0.25">
      <c r="A68462" s="11" t="s">
        <v>67866</v>
      </c>
      <c r="B68462" s="2" t="s">
        <v>441</v>
      </c>
      <c r="C68462" s="12">
        <v>435.34</v>
      </c>
      <c r="D68462" s="13" t="s">
        <v>7</v>
      </c>
    </row>
    <row r="68463" spans="1:4" x14ac:dyDescent="0.25">
      <c r="A68463" s="11" t="s">
        <v>67867</v>
      </c>
      <c r="B68463" s="2" t="s">
        <v>441</v>
      </c>
      <c r="C68463" s="12">
        <v>359.98</v>
      </c>
      <c r="D68463" s="13" t="s">
        <v>7</v>
      </c>
    </row>
    <row r="68464" spans="1:4" x14ac:dyDescent="0.25">
      <c r="A68464" s="11" t="s">
        <v>67868</v>
      </c>
      <c r="B68464" s="2" t="s">
        <v>441</v>
      </c>
      <c r="C68464" s="12">
        <v>2426.13</v>
      </c>
      <c r="D68464" s="13" t="s">
        <v>7</v>
      </c>
    </row>
    <row r="68465" spans="1:4" x14ac:dyDescent="0.25">
      <c r="A68465" s="11" t="s">
        <v>67869</v>
      </c>
      <c r="B68465" s="2" t="s">
        <v>441</v>
      </c>
      <c r="C68465" s="12">
        <v>2526.34</v>
      </c>
      <c r="D68465" s="13" t="s">
        <v>7</v>
      </c>
    </row>
    <row r="68466" spans="1:4" x14ac:dyDescent="0.25">
      <c r="A68466" s="11" t="s">
        <v>67870</v>
      </c>
      <c r="B68466" s="2" t="s">
        <v>576</v>
      </c>
      <c r="C68466" s="12">
        <v>3773.68</v>
      </c>
      <c r="D68466" s="13" t="s">
        <v>7</v>
      </c>
    </row>
    <row r="68467" spans="1:4" x14ac:dyDescent="0.25">
      <c r="A68467" s="11" t="s">
        <v>67871</v>
      </c>
      <c r="B68467" s="2" t="s">
        <v>441</v>
      </c>
      <c r="C68467" s="12">
        <v>2829.91</v>
      </c>
      <c r="D68467" s="13" t="s">
        <v>7</v>
      </c>
    </row>
    <row r="68468" spans="1:4" x14ac:dyDescent="0.25">
      <c r="A68468" s="11" t="s">
        <v>67872</v>
      </c>
      <c r="B68468" s="16">
        <v>278</v>
      </c>
      <c r="C68468" s="12">
        <v>6849.59</v>
      </c>
      <c r="D68468" s="13" t="s">
        <v>7</v>
      </c>
    </row>
    <row r="68469" spans="1:4" x14ac:dyDescent="0.25">
      <c r="A68469" s="11" t="s">
        <v>67873</v>
      </c>
      <c r="B68469" s="16">
        <v>278</v>
      </c>
      <c r="C68469" s="12">
        <v>6849.59</v>
      </c>
      <c r="D68469" s="13" t="s">
        <v>7</v>
      </c>
    </row>
    <row r="68470" spans="1:4" x14ac:dyDescent="0.25">
      <c r="A68470" s="11" t="s">
        <v>67874</v>
      </c>
      <c r="B68470" s="16">
        <v>278</v>
      </c>
      <c r="C68470" s="12">
        <v>4720.6499999999996</v>
      </c>
      <c r="D68470" s="13" t="s">
        <v>7</v>
      </c>
    </row>
    <row r="68471" spans="1:4" x14ac:dyDescent="0.25">
      <c r="A68471" s="11" t="s">
        <v>67875</v>
      </c>
      <c r="B68471" s="16">
        <v>278</v>
      </c>
      <c r="C68471" s="12">
        <v>514.22</v>
      </c>
      <c r="D68471" s="13" t="s">
        <v>7</v>
      </c>
    </row>
    <row r="68472" spans="1:4" x14ac:dyDescent="0.25">
      <c r="A68472" s="11" t="s">
        <v>67876</v>
      </c>
      <c r="B68472" s="2" t="s">
        <v>441</v>
      </c>
      <c r="C68472" s="12">
        <v>2070.12</v>
      </c>
      <c r="D68472" s="13" t="s">
        <v>7</v>
      </c>
    </row>
    <row r="68473" spans="1:4" x14ac:dyDescent="0.25">
      <c r="A68473" s="11" t="s">
        <v>67877</v>
      </c>
      <c r="B68473" s="2" t="s">
        <v>441</v>
      </c>
      <c r="C68473" s="12">
        <v>2070.12</v>
      </c>
      <c r="D68473" s="13" t="s">
        <v>7</v>
      </c>
    </row>
    <row r="68474" spans="1:4" x14ac:dyDescent="0.25">
      <c r="A68474" s="11" t="s">
        <v>67878</v>
      </c>
      <c r="B68474" s="2" t="s">
        <v>441</v>
      </c>
      <c r="C68474" s="12">
        <v>771.38</v>
      </c>
      <c r="D68474" s="13" t="s">
        <v>7</v>
      </c>
    </row>
    <row r="68475" spans="1:4" x14ac:dyDescent="0.25">
      <c r="A68475" s="11" t="s">
        <v>67879</v>
      </c>
      <c r="B68475" s="2" t="s">
        <v>146</v>
      </c>
      <c r="C68475" s="12">
        <v>2373.38</v>
      </c>
      <c r="D68475" s="13" t="s">
        <v>7</v>
      </c>
    </row>
    <row r="68476" spans="1:4" x14ac:dyDescent="0.25">
      <c r="A68476" s="11" t="s">
        <v>67880</v>
      </c>
      <c r="B68476" s="2" t="s">
        <v>441</v>
      </c>
      <c r="C68476" s="12">
        <v>1208.49</v>
      </c>
      <c r="D68476" s="13" t="s">
        <v>7</v>
      </c>
    </row>
    <row r="68477" spans="1:4" x14ac:dyDescent="0.25">
      <c r="A68477" s="11" t="s">
        <v>67881</v>
      </c>
      <c r="B68477" s="2" t="s">
        <v>441</v>
      </c>
      <c r="C68477" s="12">
        <v>1208.49</v>
      </c>
      <c r="D68477" s="13" t="s">
        <v>7</v>
      </c>
    </row>
    <row r="68478" spans="1:4" x14ac:dyDescent="0.25">
      <c r="A68478" s="11" t="s">
        <v>67882</v>
      </c>
      <c r="B68478" s="2" t="s">
        <v>441</v>
      </c>
      <c r="C68478" s="12">
        <v>2145.4299999999998</v>
      </c>
      <c r="D68478" s="13" t="s">
        <v>7</v>
      </c>
    </row>
    <row r="68479" spans="1:4" x14ac:dyDescent="0.25">
      <c r="A68479" s="11" t="s">
        <v>67883</v>
      </c>
      <c r="B68479" s="16">
        <v>272</v>
      </c>
      <c r="C68479" s="12">
        <v>114.86</v>
      </c>
      <c r="D68479" s="13" t="s">
        <v>7</v>
      </c>
    </row>
    <row r="68480" spans="1:4" x14ac:dyDescent="0.25">
      <c r="A68480" s="11" t="s">
        <v>67884</v>
      </c>
      <c r="B68480" s="16">
        <v>278</v>
      </c>
      <c r="C68480" s="12">
        <v>2567.0300000000002</v>
      </c>
      <c r="D68480" s="13" t="s">
        <v>7</v>
      </c>
    </row>
    <row r="68481" spans="1:4" x14ac:dyDescent="0.25">
      <c r="A68481" s="11" t="s">
        <v>67885</v>
      </c>
      <c r="B68481" s="16">
        <v>278</v>
      </c>
      <c r="C68481" s="12">
        <v>1842.99</v>
      </c>
      <c r="D68481" s="13" t="s">
        <v>7</v>
      </c>
    </row>
    <row r="68482" spans="1:4" x14ac:dyDescent="0.25">
      <c r="A68482" s="11" t="s">
        <v>67886</v>
      </c>
      <c r="B68482" s="16">
        <v>278</v>
      </c>
      <c r="C68482" s="12">
        <v>6379.66</v>
      </c>
      <c r="D68482" s="13" t="s">
        <v>7</v>
      </c>
    </row>
    <row r="68483" spans="1:4" x14ac:dyDescent="0.25">
      <c r="A68483" s="11" t="s">
        <v>67887</v>
      </c>
      <c r="B68483" s="16">
        <v>278</v>
      </c>
      <c r="C68483" s="12">
        <v>6698.61</v>
      </c>
      <c r="D68483" s="13" t="s">
        <v>7</v>
      </c>
    </row>
    <row r="68484" spans="1:4" x14ac:dyDescent="0.25">
      <c r="A68484" s="11" t="s">
        <v>67888</v>
      </c>
      <c r="B68484" s="2" t="s">
        <v>576</v>
      </c>
      <c r="C68484" s="12">
        <v>1588.19</v>
      </c>
      <c r="D68484" s="13" t="s">
        <v>7</v>
      </c>
    </row>
    <row r="68485" spans="1:4" x14ac:dyDescent="0.25">
      <c r="A68485" s="11" t="s">
        <v>67889</v>
      </c>
      <c r="B68485" s="2" t="s">
        <v>441</v>
      </c>
      <c r="C68485" s="12">
        <v>2066.8000000000002</v>
      </c>
      <c r="D68485" s="13" t="s">
        <v>7</v>
      </c>
    </row>
    <row r="68486" spans="1:4" x14ac:dyDescent="0.25">
      <c r="A68486" s="11" t="s">
        <v>67890</v>
      </c>
      <c r="B68486" s="2" t="s">
        <v>483</v>
      </c>
      <c r="C68486" s="12">
        <v>1613.89</v>
      </c>
      <c r="D68486" s="13" t="s">
        <v>7</v>
      </c>
    </row>
    <row r="68487" spans="1:4" x14ac:dyDescent="0.25">
      <c r="A68487" s="11" t="s">
        <v>67891</v>
      </c>
      <c r="B68487" s="2" t="s">
        <v>483</v>
      </c>
      <c r="C68487" s="12">
        <v>1613.89</v>
      </c>
      <c r="D68487" s="13" t="s">
        <v>7</v>
      </c>
    </row>
    <row r="68488" spans="1:4" x14ac:dyDescent="0.25">
      <c r="A68488" s="11" t="s">
        <v>67892</v>
      </c>
      <c r="B68488" s="2" t="s">
        <v>483</v>
      </c>
      <c r="C68488" s="12">
        <v>1613.89</v>
      </c>
      <c r="D68488" s="13" t="s">
        <v>7</v>
      </c>
    </row>
    <row r="68489" spans="1:4" x14ac:dyDescent="0.25">
      <c r="A68489" s="11" t="s">
        <v>67893</v>
      </c>
      <c r="B68489" s="2" t="s">
        <v>483</v>
      </c>
      <c r="C68489" s="12">
        <v>1613.89</v>
      </c>
      <c r="D68489" s="13" t="s">
        <v>7</v>
      </c>
    </row>
    <row r="68490" spans="1:4" x14ac:dyDescent="0.25">
      <c r="A68490" s="11" t="s">
        <v>67894</v>
      </c>
      <c r="B68490" s="2" t="s">
        <v>483</v>
      </c>
      <c r="C68490" s="12">
        <v>1613.89</v>
      </c>
      <c r="D68490" s="13" t="s">
        <v>7</v>
      </c>
    </row>
    <row r="68491" spans="1:4" x14ac:dyDescent="0.25">
      <c r="A68491" s="11" t="s">
        <v>67895</v>
      </c>
      <c r="B68491" s="2" t="s">
        <v>483</v>
      </c>
      <c r="C68491" s="12">
        <v>1613.89</v>
      </c>
      <c r="D68491" s="13" t="s">
        <v>7</v>
      </c>
    </row>
    <row r="68492" spans="1:4" x14ac:dyDescent="0.25">
      <c r="A68492" s="11" t="s">
        <v>67896</v>
      </c>
      <c r="B68492" s="2" t="s">
        <v>483</v>
      </c>
      <c r="C68492" s="12">
        <v>1613.89</v>
      </c>
      <c r="D68492" s="13" t="s">
        <v>7</v>
      </c>
    </row>
    <row r="68493" spans="1:4" x14ac:dyDescent="0.25">
      <c r="A68493" s="11" t="s">
        <v>67897</v>
      </c>
      <c r="B68493" s="2" t="s">
        <v>483</v>
      </c>
      <c r="C68493" s="12">
        <v>1613.89</v>
      </c>
      <c r="D68493" s="13" t="s">
        <v>7</v>
      </c>
    </row>
    <row r="68494" spans="1:4" x14ac:dyDescent="0.25">
      <c r="A68494" s="11" t="s">
        <v>67898</v>
      </c>
      <c r="B68494" s="2" t="s">
        <v>483</v>
      </c>
      <c r="C68494" s="12">
        <v>1613.89</v>
      </c>
      <c r="D68494" s="13" t="s">
        <v>7</v>
      </c>
    </row>
    <row r="68495" spans="1:4" x14ac:dyDescent="0.25">
      <c r="A68495" s="11" t="s">
        <v>67899</v>
      </c>
      <c r="B68495" s="2" t="s">
        <v>483</v>
      </c>
      <c r="C68495" s="12">
        <v>1613.89</v>
      </c>
      <c r="D68495" s="13" t="s">
        <v>7</v>
      </c>
    </row>
    <row r="68496" spans="1:4" x14ac:dyDescent="0.25">
      <c r="A68496" s="11" t="s">
        <v>67900</v>
      </c>
      <c r="B68496" s="2" t="s">
        <v>483</v>
      </c>
      <c r="C68496" s="12">
        <v>1613.89</v>
      </c>
      <c r="D68496" s="13" t="s">
        <v>7</v>
      </c>
    </row>
    <row r="68497" spans="1:4" x14ac:dyDescent="0.25">
      <c r="A68497" s="11" t="s">
        <v>67901</v>
      </c>
      <c r="B68497" s="2" t="s">
        <v>483</v>
      </c>
      <c r="C68497" s="12">
        <v>1613.89</v>
      </c>
      <c r="D68497" s="13" t="s">
        <v>7</v>
      </c>
    </row>
    <row r="68498" spans="1:4" x14ac:dyDescent="0.25">
      <c r="A68498" s="11" t="s">
        <v>67902</v>
      </c>
      <c r="B68498" s="2" t="s">
        <v>483</v>
      </c>
      <c r="C68498" s="12">
        <v>1613.89</v>
      </c>
      <c r="D68498" s="13" t="s">
        <v>7</v>
      </c>
    </row>
    <row r="68499" spans="1:4" x14ac:dyDescent="0.25">
      <c r="A68499" s="11" t="s">
        <v>67903</v>
      </c>
      <c r="B68499" s="2" t="s">
        <v>483</v>
      </c>
      <c r="C68499" s="12">
        <v>1613.89</v>
      </c>
      <c r="D68499" s="13" t="s">
        <v>7</v>
      </c>
    </row>
    <row r="68500" spans="1:4" x14ac:dyDescent="0.25">
      <c r="A68500" s="11" t="s">
        <v>67904</v>
      </c>
      <c r="B68500" s="2" t="s">
        <v>483</v>
      </c>
      <c r="C68500" s="12">
        <v>1613.89</v>
      </c>
      <c r="D68500" s="13" t="s">
        <v>7</v>
      </c>
    </row>
    <row r="68501" spans="1:4" x14ac:dyDescent="0.25">
      <c r="A68501" s="11" t="s">
        <v>67905</v>
      </c>
      <c r="B68501" s="2" t="s">
        <v>483</v>
      </c>
      <c r="C68501" s="12">
        <v>1613.89</v>
      </c>
      <c r="D68501" s="13" t="s">
        <v>7</v>
      </c>
    </row>
    <row r="68502" spans="1:4" x14ac:dyDescent="0.25">
      <c r="A68502" s="11" t="s">
        <v>67906</v>
      </c>
      <c r="B68502" s="2" t="s">
        <v>483</v>
      </c>
      <c r="C68502" s="12">
        <v>1613.89</v>
      </c>
      <c r="D68502" s="13" t="s">
        <v>7</v>
      </c>
    </row>
    <row r="68503" spans="1:4" x14ac:dyDescent="0.25">
      <c r="A68503" s="11" t="s">
        <v>67907</v>
      </c>
      <c r="B68503" s="2" t="s">
        <v>483</v>
      </c>
      <c r="C68503" s="12">
        <v>1613.89</v>
      </c>
      <c r="D68503" s="13" t="s">
        <v>7</v>
      </c>
    </row>
    <row r="68504" spans="1:4" x14ac:dyDescent="0.25">
      <c r="A68504" s="11" t="s">
        <v>67908</v>
      </c>
      <c r="B68504" s="2" t="s">
        <v>483</v>
      </c>
      <c r="C68504" s="12">
        <v>1613.89</v>
      </c>
      <c r="D68504" s="13" t="s">
        <v>7</v>
      </c>
    </row>
    <row r="68505" spans="1:4" x14ac:dyDescent="0.25">
      <c r="A68505" s="11" t="s">
        <v>67909</v>
      </c>
      <c r="B68505" s="2" t="s">
        <v>483</v>
      </c>
      <c r="C68505" s="12">
        <v>1613.89</v>
      </c>
      <c r="D68505" s="13" t="s">
        <v>7</v>
      </c>
    </row>
    <row r="68506" spans="1:4" x14ac:dyDescent="0.25">
      <c r="A68506" s="11" t="s">
        <v>67910</v>
      </c>
      <c r="B68506" s="2" t="s">
        <v>483</v>
      </c>
      <c r="C68506" s="12">
        <v>1613.89</v>
      </c>
      <c r="D68506" s="13" t="s">
        <v>7</v>
      </c>
    </row>
    <row r="68507" spans="1:4" x14ac:dyDescent="0.25">
      <c r="A68507" s="11" t="s">
        <v>67911</v>
      </c>
      <c r="B68507" s="2" t="s">
        <v>483</v>
      </c>
      <c r="C68507" s="12">
        <v>1613.89</v>
      </c>
      <c r="D68507" s="13" t="s">
        <v>7</v>
      </c>
    </row>
    <row r="68508" spans="1:4" x14ac:dyDescent="0.25">
      <c r="A68508" s="11" t="s">
        <v>67912</v>
      </c>
      <c r="B68508" s="2" t="s">
        <v>483</v>
      </c>
      <c r="C68508" s="12">
        <v>1613.89</v>
      </c>
      <c r="D68508" s="13" t="s">
        <v>7</v>
      </c>
    </row>
    <row r="68509" spans="1:4" x14ac:dyDescent="0.25">
      <c r="A68509" s="11" t="s">
        <v>67913</v>
      </c>
      <c r="B68509" s="2" t="s">
        <v>483</v>
      </c>
      <c r="C68509" s="12">
        <v>1613.89</v>
      </c>
      <c r="D68509" s="13" t="s">
        <v>7</v>
      </c>
    </row>
    <row r="68510" spans="1:4" x14ac:dyDescent="0.25">
      <c r="A68510" s="11" t="s">
        <v>67914</v>
      </c>
      <c r="B68510" s="2" t="s">
        <v>483</v>
      </c>
      <c r="C68510" s="12">
        <v>1613.89</v>
      </c>
      <c r="D68510" s="13" t="s">
        <v>7</v>
      </c>
    </row>
    <row r="68511" spans="1:4" x14ac:dyDescent="0.25">
      <c r="A68511" s="11" t="s">
        <v>67915</v>
      </c>
      <c r="B68511" s="2" t="s">
        <v>483</v>
      </c>
      <c r="C68511" s="12">
        <v>1613.89</v>
      </c>
      <c r="D68511" s="13" t="s">
        <v>7</v>
      </c>
    </row>
    <row r="68512" spans="1:4" x14ac:dyDescent="0.25">
      <c r="A68512" s="11" t="s">
        <v>67916</v>
      </c>
      <c r="B68512" s="2" t="s">
        <v>483</v>
      </c>
      <c r="C68512" s="12">
        <v>1613.89</v>
      </c>
      <c r="D68512" s="13" t="s">
        <v>7</v>
      </c>
    </row>
    <row r="68513" spans="1:4" x14ac:dyDescent="0.25">
      <c r="A68513" s="11" t="s">
        <v>67917</v>
      </c>
      <c r="B68513" s="2" t="s">
        <v>483</v>
      </c>
      <c r="C68513" s="12">
        <v>1613.89</v>
      </c>
      <c r="D68513" s="13" t="s">
        <v>7</v>
      </c>
    </row>
    <row r="68514" spans="1:4" x14ac:dyDescent="0.25">
      <c r="A68514" s="11" t="s">
        <v>67918</v>
      </c>
      <c r="B68514" s="2" t="s">
        <v>483</v>
      </c>
      <c r="C68514" s="12">
        <v>1613.89</v>
      </c>
      <c r="D68514" s="13" t="s">
        <v>7</v>
      </c>
    </row>
    <row r="68515" spans="1:4" x14ac:dyDescent="0.25">
      <c r="A68515" s="11" t="s">
        <v>67919</v>
      </c>
      <c r="B68515" s="2" t="s">
        <v>483</v>
      </c>
      <c r="C68515" s="12">
        <v>1613.89</v>
      </c>
      <c r="D68515" s="13" t="s">
        <v>7</v>
      </c>
    </row>
    <row r="68516" spans="1:4" x14ac:dyDescent="0.25">
      <c r="A68516" s="11" t="s">
        <v>67920</v>
      </c>
      <c r="B68516" s="2" t="s">
        <v>483</v>
      </c>
      <c r="C68516" s="12">
        <v>1613.89</v>
      </c>
      <c r="D68516" s="13" t="s">
        <v>7</v>
      </c>
    </row>
    <row r="68517" spans="1:4" x14ac:dyDescent="0.25">
      <c r="A68517" s="11" t="s">
        <v>67921</v>
      </c>
      <c r="B68517" s="2" t="s">
        <v>483</v>
      </c>
      <c r="C68517" s="12">
        <v>1613.89</v>
      </c>
      <c r="D68517" s="13" t="s">
        <v>7</v>
      </c>
    </row>
    <row r="68518" spans="1:4" x14ac:dyDescent="0.25">
      <c r="A68518" s="11" t="s">
        <v>67922</v>
      </c>
      <c r="B68518" s="2" t="s">
        <v>483</v>
      </c>
      <c r="C68518" s="12">
        <v>1613.89</v>
      </c>
      <c r="D68518" s="13" t="s">
        <v>7</v>
      </c>
    </row>
    <row r="68519" spans="1:4" x14ac:dyDescent="0.25">
      <c r="A68519" s="11" t="s">
        <v>67923</v>
      </c>
      <c r="B68519" s="2" t="s">
        <v>483</v>
      </c>
      <c r="C68519" s="12">
        <v>1613.89</v>
      </c>
      <c r="D68519" s="13" t="s">
        <v>7</v>
      </c>
    </row>
    <row r="68520" spans="1:4" x14ac:dyDescent="0.25">
      <c r="A68520" s="11" t="s">
        <v>67924</v>
      </c>
      <c r="B68520" s="2" t="s">
        <v>483</v>
      </c>
      <c r="C68520" s="12">
        <v>1613.89</v>
      </c>
      <c r="D68520" s="13" t="s">
        <v>7</v>
      </c>
    </row>
    <row r="68521" spans="1:4" x14ac:dyDescent="0.25">
      <c r="A68521" s="11" t="s">
        <v>67925</v>
      </c>
      <c r="B68521" s="2" t="s">
        <v>483</v>
      </c>
      <c r="C68521" s="12">
        <v>1661.33</v>
      </c>
      <c r="D68521" s="13" t="s">
        <v>7</v>
      </c>
    </row>
    <row r="68522" spans="1:4" x14ac:dyDescent="0.25">
      <c r="A68522" s="11" t="s">
        <v>67926</v>
      </c>
      <c r="B68522" s="2" t="s">
        <v>483</v>
      </c>
      <c r="C68522" s="12">
        <v>1661.33</v>
      </c>
      <c r="D68522" s="13" t="s">
        <v>7</v>
      </c>
    </row>
    <row r="68523" spans="1:4" x14ac:dyDescent="0.25">
      <c r="A68523" s="11" t="s">
        <v>67927</v>
      </c>
      <c r="B68523" s="2" t="s">
        <v>483</v>
      </c>
      <c r="C68523" s="12">
        <v>1661.33</v>
      </c>
      <c r="D68523" s="13" t="s">
        <v>7</v>
      </c>
    </row>
    <row r="68524" spans="1:4" x14ac:dyDescent="0.25">
      <c r="A68524" s="11" t="s">
        <v>67928</v>
      </c>
      <c r="B68524" s="2" t="s">
        <v>483</v>
      </c>
      <c r="C68524" s="12">
        <v>1661.33</v>
      </c>
      <c r="D68524" s="13" t="s">
        <v>7</v>
      </c>
    </row>
    <row r="68525" spans="1:4" x14ac:dyDescent="0.25">
      <c r="A68525" s="11" t="s">
        <v>67929</v>
      </c>
      <c r="B68525" s="2" t="s">
        <v>483</v>
      </c>
      <c r="C68525" s="12">
        <v>1661.33</v>
      </c>
      <c r="D68525" s="13" t="s">
        <v>7</v>
      </c>
    </row>
    <row r="68526" spans="1:4" x14ac:dyDescent="0.25">
      <c r="A68526" s="11" t="s">
        <v>67930</v>
      </c>
      <c r="B68526" s="2" t="s">
        <v>483</v>
      </c>
      <c r="C68526" s="12">
        <v>1661.33</v>
      </c>
      <c r="D68526" s="13" t="s">
        <v>7</v>
      </c>
    </row>
    <row r="68527" spans="1:4" x14ac:dyDescent="0.25">
      <c r="A68527" s="11" t="s">
        <v>67931</v>
      </c>
      <c r="B68527" s="2" t="s">
        <v>483</v>
      </c>
      <c r="C68527" s="12">
        <v>1661.33</v>
      </c>
      <c r="D68527" s="13" t="s">
        <v>7</v>
      </c>
    </row>
    <row r="68528" spans="1:4" x14ac:dyDescent="0.25">
      <c r="A68528" s="11" t="s">
        <v>67932</v>
      </c>
      <c r="B68528" s="2" t="s">
        <v>483</v>
      </c>
      <c r="C68528" s="12">
        <v>1827.52</v>
      </c>
      <c r="D68528" s="13" t="s">
        <v>7</v>
      </c>
    </row>
    <row r="68529" spans="1:4" x14ac:dyDescent="0.25">
      <c r="A68529" s="11" t="s">
        <v>67933</v>
      </c>
      <c r="B68529" s="2" t="s">
        <v>483</v>
      </c>
      <c r="C68529" s="12">
        <v>1827.52</v>
      </c>
      <c r="D68529" s="13" t="s">
        <v>7</v>
      </c>
    </row>
    <row r="68530" spans="1:4" x14ac:dyDescent="0.25">
      <c r="A68530" s="11" t="s">
        <v>67934</v>
      </c>
      <c r="B68530" s="2" t="s">
        <v>483</v>
      </c>
      <c r="C68530" s="12">
        <v>1827.52</v>
      </c>
      <c r="D68530" s="13" t="s">
        <v>7</v>
      </c>
    </row>
    <row r="68531" spans="1:4" x14ac:dyDescent="0.25">
      <c r="A68531" s="11" t="s">
        <v>67935</v>
      </c>
      <c r="B68531" s="2" t="s">
        <v>483</v>
      </c>
      <c r="C68531" s="12">
        <v>1827.52</v>
      </c>
      <c r="D68531" s="13" t="s">
        <v>7</v>
      </c>
    </row>
    <row r="68532" spans="1:4" x14ac:dyDescent="0.25">
      <c r="A68532" s="11" t="s">
        <v>67936</v>
      </c>
      <c r="B68532" s="2" t="s">
        <v>483</v>
      </c>
      <c r="C68532" s="12">
        <v>1827.52</v>
      </c>
      <c r="D68532" s="13" t="s">
        <v>7</v>
      </c>
    </row>
    <row r="68533" spans="1:4" x14ac:dyDescent="0.25">
      <c r="A68533" s="11" t="s">
        <v>67937</v>
      </c>
      <c r="B68533" s="16">
        <v>278</v>
      </c>
      <c r="C68533" s="12">
        <v>4984.12</v>
      </c>
      <c r="D68533" s="13" t="s">
        <v>7</v>
      </c>
    </row>
    <row r="68534" spans="1:4" x14ac:dyDescent="0.25">
      <c r="A68534" s="11" t="s">
        <v>67938</v>
      </c>
      <c r="B68534" s="2" t="s">
        <v>441</v>
      </c>
      <c r="C68534" s="12">
        <v>685.65</v>
      </c>
      <c r="D68534" s="13" t="s">
        <v>7</v>
      </c>
    </row>
    <row r="68535" spans="1:4" x14ac:dyDescent="0.25">
      <c r="A68535" s="11" t="s">
        <v>67939</v>
      </c>
      <c r="B68535" s="16">
        <v>272</v>
      </c>
      <c r="C68535" s="12">
        <v>237.83</v>
      </c>
      <c r="D68535" s="13" t="s">
        <v>7</v>
      </c>
    </row>
    <row r="68536" spans="1:4" x14ac:dyDescent="0.25">
      <c r="A68536" s="11" t="s">
        <v>67940</v>
      </c>
      <c r="B68536" s="2" t="s">
        <v>441</v>
      </c>
      <c r="C68536" s="12">
        <v>2013.89</v>
      </c>
      <c r="D68536" s="13" t="s">
        <v>7</v>
      </c>
    </row>
    <row r="68537" spans="1:4" x14ac:dyDescent="0.25">
      <c r="A68537" s="11" t="s">
        <v>67941</v>
      </c>
      <c r="B68537" s="2" t="s">
        <v>441</v>
      </c>
      <c r="C68537" s="12">
        <v>1344.92</v>
      </c>
      <c r="D68537" s="13" t="s">
        <v>7</v>
      </c>
    </row>
    <row r="68538" spans="1:4" x14ac:dyDescent="0.25">
      <c r="A68538" s="11" t="s">
        <v>67942</v>
      </c>
      <c r="B68538" s="2" t="s">
        <v>441</v>
      </c>
      <c r="C68538" s="12">
        <v>1237.5999999999999</v>
      </c>
      <c r="D68538" s="13" t="s">
        <v>7</v>
      </c>
    </row>
    <row r="68539" spans="1:4" x14ac:dyDescent="0.25">
      <c r="A68539" s="11" t="s">
        <v>67943</v>
      </c>
      <c r="B68539" s="16">
        <v>278</v>
      </c>
      <c r="C68539" s="12">
        <v>2452.48</v>
      </c>
      <c r="D68539" s="13" t="s">
        <v>7</v>
      </c>
    </row>
    <row r="68540" spans="1:4" x14ac:dyDescent="0.25">
      <c r="A68540" s="11" t="s">
        <v>67944</v>
      </c>
      <c r="B68540" s="16">
        <v>278</v>
      </c>
      <c r="C68540" s="12">
        <v>548.67999999999995</v>
      </c>
      <c r="D68540" s="13" t="s">
        <v>7</v>
      </c>
    </row>
    <row r="68541" spans="1:4" x14ac:dyDescent="0.25">
      <c r="A68541" s="11" t="s">
        <v>67945</v>
      </c>
      <c r="B68541" s="2" t="s">
        <v>795</v>
      </c>
      <c r="C68541" s="12">
        <v>5627.99</v>
      </c>
      <c r="D68541" s="13" t="s">
        <v>7</v>
      </c>
    </row>
    <row r="68542" spans="1:4" x14ac:dyDescent="0.25">
      <c r="A68542" s="11" t="s">
        <v>67946</v>
      </c>
      <c r="B68542" s="2" t="s">
        <v>441</v>
      </c>
      <c r="C68542" s="12">
        <v>2145.4299999999998</v>
      </c>
      <c r="D68542" s="13" t="s">
        <v>7</v>
      </c>
    </row>
    <row r="68543" spans="1:4" x14ac:dyDescent="0.25">
      <c r="A68543" s="11" t="s">
        <v>67947</v>
      </c>
      <c r="B68543" s="2" t="s">
        <v>441</v>
      </c>
      <c r="C68543" s="12">
        <v>2145.4299999999998</v>
      </c>
      <c r="D68543" s="13" t="s">
        <v>7</v>
      </c>
    </row>
    <row r="68544" spans="1:4" x14ac:dyDescent="0.25">
      <c r="A68544" s="11" t="s">
        <v>67948</v>
      </c>
      <c r="B68544" s="16">
        <v>278</v>
      </c>
      <c r="C68544" s="12">
        <v>2145.4299999999998</v>
      </c>
      <c r="D68544" s="13" t="s">
        <v>7</v>
      </c>
    </row>
    <row r="68545" spans="1:4" x14ac:dyDescent="0.25">
      <c r="A68545" s="11" t="s">
        <v>67949</v>
      </c>
      <c r="B68545" s="16">
        <v>278</v>
      </c>
      <c r="C68545" s="12">
        <v>2145.4299999999998</v>
      </c>
      <c r="D68545" s="13" t="s">
        <v>7</v>
      </c>
    </row>
    <row r="68546" spans="1:4" x14ac:dyDescent="0.25">
      <c r="A68546" s="11" t="s">
        <v>67950</v>
      </c>
      <c r="B68546" s="16">
        <v>278</v>
      </c>
      <c r="C68546" s="12">
        <v>2674.02</v>
      </c>
      <c r="D68546" s="13" t="s">
        <v>7</v>
      </c>
    </row>
    <row r="68547" spans="1:4" x14ac:dyDescent="0.25">
      <c r="A68547" s="11" t="s">
        <v>67951</v>
      </c>
      <c r="B68547" s="16">
        <v>278</v>
      </c>
      <c r="C68547" s="12">
        <v>2023.31</v>
      </c>
      <c r="D68547" s="13" t="s">
        <v>7</v>
      </c>
    </row>
    <row r="68548" spans="1:4" x14ac:dyDescent="0.25">
      <c r="A68548" s="11" t="s">
        <v>67952</v>
      </c>
      <c r="B68548" s="16">
        <v>278</v>
      </c>
      <c r="C68548" s="12">
        <v>1582.25</v>
      </c>
      <c r="D68548" s="13" t="s">
        <v>7</v>
      </c>
    </row>
    <row r="68549" spans="1:4" x14ac:dyDescent="0.25">
      <c r="A68549" s="11" t="s">
        <v>67953</v>
      </c>
      <c r="B68549" s="16">
        <v>278</v>
      </c>
      <c r="C68549" s="12">
        <v>840.23</v>
      </c>
      <c r="D68549" s="13" t="s">
        <v>7</v>
      </c>
    </row>
    <row r="68550" spans="1:4" x14ac:dyDescent="0.25">
      <c r="A68550" s="11" t="s">
        <v>67954</v>
      </c>
      <c r="B68550" s="2" t="s">
        <v>576</v>
      </c>
      <c r="C68550" s="12">
        <v>2308.8000000000002</v>
      </c>
      <c r="D68550" s="13" t="s">
        <v>7</v>
      </c>
    </row>
    <row r="68551" spans="1:4" x14ac:dyDescent="0.25">
      <c r="A68551" s="11" t="s">
        <v>67955</v>
      </c>
      <c r="B68551" s="16">
        <v>270</v>
      </c>
      <c r="C68551" s="12">
        <v>2133.5500000000002</v>
      </c>
      <c r="D68551" s="13" t="s">
        <v>7</v>
      </c>
    </row>
    <row r="68552" spans="1:4" x14ac:dyDescent="0.25">
      <c r="A68552" s="11" t="s">
        <v>67956</v>
      </c>
      <c r="B68552" s="16">
        <v>278</v>
      </c>
      <c r="C68552" s="12">
        <v>3765.79</v>
      </c>
      <c r="D68552" s="13" t="s">
        <v>7</v>
      </c>
    </row>
    <row r="68553" spans="1:4" x14ac:dyDescent="0.25">
      <c r="A68553" s="11" t="s">
        <v>67957</v>
      </c>
      <c r="B68553" s="2" t="s">
        <v>576</v>
      </c>
      <c r="C68553" s="12">
        <v>1594.92</v>
      </c>
      <c r="D68553" s="13" t="s">
        <v>7</v>
      </c>
    </row>
    <row r="68554" spans="1:4" x14ac:dyDescent="0.25">
      <c r="A68554" s="11" t="s">
        <v>67958</v>
      </c>
      <c r="B68554" s="16">
        <v>278</v>
      </c>
      <c r="C68554" s="12">
        <v>1787.95</v>
      </c>
      <c r="D68554" s="13" t="s">
        <v>7</v>
      </c>
    </row>
    <row r="68555" spans="1:4" x14ac:dyDescent="0.25">
      <c r="A68555" s="11" t="s">
        <v>67959</v>
      </c>
      <c r="B68555" s="2" t="s">
        <v>441</v>
      </c>
      <c r="C68555" s="12">
        <v>514.22</v>
      </c>
      <c r="D68555" s="13" t="s">
        <v>7</v>
      </c>
    </row>
    <row r="68556" spans="1:4" x14ac:dyDescent="0.25">
      <c r="A68556" s="11" t="s">
        <v>67960</v>
      </c>
      <c r="B68556" s="2" t="s">
        <v>441</v>
      </c>
      <c r="C68556" s="12">
        <v>164.58</v>
      </c>
      <c r="D68556" s="13" t="s">
        <v>7</v>
      </c>
    </row>
    <row r="68557" spans="1:4" x14ac:dyDescent="0.25">
      <c r="A68557" s="11" t="s">
        <v>67961</v>
      </c>
      <c r="B68557" s="2" t="s">
        <v>576</v>
      </c>
      <c r="C68557" s="12">
        <v>1925.08</v>
      </c>
      <c r="D68557" s="13" t="s">
        <v>7</v>
      </c>
    </row>
    <row r="68558" spans="1:4" x14ac:dyDescent="0.25">
      <c r="A68558" s="11" t="s">
        <v>67962</v>
      </c>
      <c r="B68558" s="16">
        <v>272</v>
      </c>
      <c r="C68558" s="12">
        <v>342.82</v>
      </c>
      <c r="D68558" s="13" t="s">
        <v>7</v>
      </c>
    </row>
    <row r="68559" spans="1:4" x14ac:dyDescent="0.25">
      <c r="A68559" s="11" t="s">
        <v>67963</v>
      </c>
      <c r="B68559" s="2" t="s">
        <v>576</v>
      </c>
      <c r="C68559" s="12">
        <v>1821.19</v>
      </c>
      <c r="D68559" s="13" t="s">
        <v>7</v>
      </c>
    </row>
    <row r="68560" spans="1:4" x14ac:dyDescent="0.25">
      <c r="A68560" s="11" t="s">
        <v>67964</v>
      </c>
      <c r="B68560" s="2" t="s">
        <v>441</v>
      </c>
      <c r="C68560" s="12">
        <v>634.29999999999995</v>
      </c>
      <c r="D68560" s="13" t="s">
        <v>7</v>
      </c>
    </row>
    <row r="68561" spans="1:4" x14ac:dyDescent="0.25">
      <c r="A68561" s="11" t="s">
        <v>67965</v>
      </c>
      <c r="B68561" s="2" t="s">
        <v>441</v>
      </c>
      <c r="C68561" s="12">
        <v>1635.37</v>
      </c>
      <c r="D68561" s="13" t="s">
        <v>7</v>
      </c>
    </row>
    <row r="68562" spans="1:4" x14ac:dyDescent="0.25">
      <c r="A68562" s="11" t="s">
        <v>67966</v>
      </c>
      <c r="B68562" s="2" t="s">
        <v>441</v>
      </c>
      <c r="C68562" s="12">
        <v>1635.37</v>
      </c>
      <c r="D68562" s="13" t="s">
        <v>7</v>
      </c>
    </row>
    <row r="68563" spans="1:4" x14ac:dyDescent="0.25">
      <c r="A68563" s="11" t="s">
        <v>67967</v>
      </c>
      <c r="B68563" s="2" t="s">
        <v>441</v>
      </c>
      <c r="C68563" s="12">
        <v>1635.37</v>
      </c>
      <c r="D68563" s="13" t="s">
        <v>7</v>
      </c>
    </row>
    <row r="68564" spans="1:4" x14ac:dyDescent="0.25">
      <c r="A68564" s="11" t="s">
        <v>67968</v>
      </c>
      <c r="B68564" s="2" t="s">
        <v>441</v>
      </c>
      <c r="C68564" s="12">
        <v>1635.37</v>
      </c>
      <c r="D68564" s="13" t="s">
        <v>7</v>
      </c>
    </row>
    <row r="68565" spans="1:4" x14ac:dyDescent="0.25">
      <c r="A68565" s="11" t="s">
        <v>67969</v>
      </c>
      <c r="B68565" s="2" t="s">
        <v>441</v>
      </c>
      <c r="C68565" s="12">
        <v>1635.37</v>
      </c>
      <c r="D68565" s="13" t="s">
        <v>7</v>
      </c>
    </row>
    <row r="68566" spans="1:4" x14ac:dyDescent="0.25">
      <c r="A68566" s="11" t="s">
        <v>67970</v>
      </c>
      <c r="B68566" s="2" t="s">
        <v>441</v>
      </c>
      <c r="C68566" s="12">
        <v>1635.37</v>
      </c>
      <c r="D68566" s="13" t="s">
        <v>7</v>
      </c>
    </row>
    <row r="68567" spans="1:4" x14ac:dyDescent="0.25">
      <c r="A68567" s="11" t="s">
        <v>67971</v>
      </c>
      <c r="B68567" s="2" t="s">
        <v>441</v>
      </c>
      <c r="C68567" s="12">
        <v>1635.37</v>
      </c>
      <c r="D68567" s="13" t="s">
        <v>7</v>
      </c>
    </row>
    <row r="68568" spans="1:4" x14ac:dyDescent="0.25">
      <c r="A68568" s="11" t="s">
        <v>67972</v>
      </c>
      <c r="B68568" s="2" t="s">
        <v>441</v>
      </c>
      <c r="C68568" s="12">
        <v>1635.37</v>
      </c>
      <c r="D68568" s="13" t="s">
        <v>7</v>
      </c>
    </row>
    <row r="68569" spans="1:4" x14ac:dyDescent="0.25">
      <c r="A68569" s="11" t="s">
        <v>67973</v>
      </c>
      <c r="B68569" s="2" t="s">
        <v>441</v>
      </c>
      <c r="C68569" s="12">
        <v>1635.37</v>
      </c>
      <c r="D68569" s="13" t="s">
        <v>7</v>
      </c>
    </row>
    <row r="68570" spans="1:4" x14ac:dyDescent="0.25">
      <c r="A68570" s="11" t="s">
        <v>67974</v>
      </c>
      <c r="B68570" s="2" t="s">
        <v>441</v>
      </c>
      <c r="C68570" s="12">
        <v>1635.37</v>
      </c>
      <c r="D68570" s="13" t="s">
        <v>7</v>
      </c>
    </row>
    <row r="68571" spans="1:4" x14ac:dyDescent="0.25">
      <c r="A68571" s="11" t="s">
        <v>67975</v>
      </c>
      <c r="B68571" s="2" t="s">
        <v>441</v>
      </c>
      <c r="C68571" s="12">
        <v>1635.37</v>
      </c>
      <c r="D68571" s="13" t="s">
        <v>7</v>
      </c>
    </row>
    <row r="68572" spans="1:4" x14ac:dyDescent="0.25">
      <c r="A68572" s="11" t="s">
        <v>67976</v>
      </c>
      <c r="B68572" s="2" t="s">
        <v>441</v>
      </c>
      <c r="C68572" s="12">
        <v>1635.37</v>
      </c>
      <c r="D68572" s="13" t="s">
        <v>7</v>
      </c>
    </row>
    <row r="68573" spans="1:4" x14ac:dyDescent="0.25">
      <c r="A68573" s="11" t="s">
        <v>67977</v>
      </c>
      <c r="B68573" s="2" t="s">
        <v>441</v>
      </c>
      <c r="C68573" s="12">
        <v>1635.37</v>
      </c>
      <c r="D68573" s="13" t="s">
        <v>7</v>
      </c>
    </row>
    <row r="68574" spans="1:4" x14ac:dyDescent="0.25">
      <c r="A68574" s="11" t="s">
        <v>67978</v>
      </c>
      <c r="B68574" s="2" t="s">
        <v>441</v>
      </c>
      <c r="C68574" s="12">
        <v>2108.84</v>
      </c>
      <c r="D68574" s="13" t="s">
        <v>7</v>
      </c>
    </row>
    <row r="68575" spans="1:4" x14ac:dyDescent="0.25">
      <c r="A68575" s="11" t="s">
        <v>67979</v>
      </c>
      <c r="B68575" s="2" t="s">
        <v>441</v>
      </c>
      <c r="C68575" s="12">
        <v>2108.84</v>
      </c>
      <c r="D68575" s="13" t="s">
        <v>7</v>
      </c>
    </row>
    <row r="68576" spans="1:4" x14ac:dyDescent="0.25">
      <c r="A68576" s="11" t="s">
        <v>67980</v>
      </c>
      <c r="B68576" s="2" t="s">
        <v>441</v>
      </c>
      <c r="C68576" s="12">
        <v>2108.84</v>
      </c>
      <c r="D68576" s="13" t="s">
        <v>7</v>
      </c>
    </row>
    <row r="68577" spans="1:4" x14ac:dyDescent="0.25">
      <c r="A68577" s="11" t="s">
        <v>67981</v>
      </c>
      <c r="B68577" s="2" t="s">
        <v>441</v>
      </c>
      <c r="C68577" s="12">
        <v>2108.84</v>
      </c>
      <c r="D68577" s="13" t="s">
        <v>7</v>
      </c>
    </row>
    <row r="68578" spans="1:4" x14ac:dyDescent="0.25">
      <c r="A68578" s="11" t="s">
        <v>67982</v>
      </c>
      <c r="B68578" s="2" t="s">
        <v>498</v>
      </c>
      <c r="C68578" s="12">
        <v>3346.51</v>
      </c>
      <c r="D68578" s="13" t="s">
        <v>7</v>
      </c>
    </row>
    <row r="68579" spans="1:4" x14ac:dyDescent="0.25">
      <c r="A68579" s="11" t="s">
        <v>67983</v>
      </c>
      <c r="B68579" s="2" t="s">
        <v>498</v>
      </c>
      <c r="C68579" s="12">
        <v>3346.51</v>
      </c>
      <c r="D68579" s="13" t="s">
        <v>7</v>
      </c>
    </row>
    <row r="68580" spans="1:4" x14ac:dyDescent="0.25">
      <c r="A68580" s="11" t="s">
        <v>67984</v>
      </c>
      <c r="B68580" s="2" t="s">
        <v>498</v>
      </c>
      <c r="C68580" s="12">
        <v>3346.51</v>
      </c>
      <c r="D68580" s="13" t="s">
        <v>7</v>
      </c>
    </row>
    <row r="68581" spans="1:4" x14ac:dyDescent="0.25">
      <c r="A68581" s="11" t="s">
        <v>67985</v>
      </c>
      <c r="B68581" s="2" t="s">
        <v>498</v>
      </c>
      <c r="C68581" s="12">
        <v>3346.51</v>
      </c>
      <c r="D68581" s="13" t="s">
        <v>7</v>
      </c>
    </row>
    <row r="68582" spans="1:4" x14ac:dyDescent="0.25">
      <c r="A68582" s="11" t="s">
        <v>67986</v>
      </c>
      <c r="B68582" s="2" t="s">
        <v>498</v>
      </c>
      <c r="C68582" s="12">
        <v>3346.51</v>
      </c>
      <c r="D68582" s="13" t="s">
        <v>7</v>
      </c>
    </row>
    <row r="68583" spans="1:4" x14ac:dyDescent="0.25">
      <c r="A68583" s="11" t="s">
        <v>67987</v>
      </c>
      <c r="B68583" s="2" t="s">
        <v>498</v>
      </c>
      <c r="C68583" s="12">
        <v>3346.51</v>
      </c>
      <c r="D68583" s="13" t="s">
        <v>7</v>
      </c>
    </row>
    <row r="68584" spans="1:4" x14ac:dyDescent="0.25">
      <c r="A68584" s="11" t="s">
        <v>67988</v>
      </c>
      <c r="B68584" s="2" t="s">
        <v>498</v>
      </c>
      <c r="C68584" s="12">
        <v>3346.51</v>
      </c>
      <c r="D68584" s="13" t="s">
        <v>7</v>
      </c>
    </row>
    <row r="68585" spans="1:4" x14ac:dyDescent="0.25">
      <c r="A68585" s="11" t="s">
        <v>67989</v>
      </c>
      <c r="B68585" s="2" t="s">
        <v>498</v>
      </c>
      <c r="C68585" s="12">
        <v>3346.51</v>
      </c>
      <c r="D68585" s="13" t="s">
        <v>7</v>
      </c>
    </row>
    <row r="68586" spans="1:4" x14ac:dyDescent="0.25">
      <c r="A68586" s="11" t="s">
        <v>67990</v>
      </c>
      <c r="B68586" s="2" t="s">
        <v>498</v>
      </c>
      <c r="C68586" s="12">
        <v>3346.51</v>
      </c>
      <c r="D68586" s="13" t="s">
        <v>7</v>
      </c>
    </row>
    <row r="68587" spans="1:4" x14ac:dyDescent="0.25">
      <c r="A68587" s="11" t="s">
        <v>67991</v>
      </c>
      <c r="B68587" s="2" t="s">
        <v>498</v>
      </c>
      <c r="C68587" s="12">
        <v>3346.51</v>
      </c>
      <c r="D68587" s="13" t="s">
        <v>7</v>
      </c>
    </row>
    <row r="68588" spans="1:4" x14ac:dyDescent="0.25">
      <c r="A68588" s="11" t="s">
        <v>67992</v>
      </c>
      <c r="B68588" s="2" t="s">
        <v>441</v>
      </c>
      <c r="C68588" s="12">
        <v>4586.32</v>
      </c>
      <c r="D68588" s="13" t="s">
        <v>7</v>
      </c>
    </row>
    <row r="68589" spans="1:4" x14ac:dyDescent="0.25">
      <c r="A68589" s="11" t="s">
        <v>67993</v>
      </c>
      <c r="B68589" s="2" t="s">
        <v>441</v>
      </c>
      <c r="C68589" s="12">
        <v>4586.32</v>
      </c>
      <c r="D68589" s="13" t="s">
        <v>7</v>
      </c>
    </row>
    <row r="68590" spans="1:4" x14ac:dyDescent="0.25">
      <c r="A68590" s="11" t="s">
        <v>67994</v>
      </c>
      <c r="B68590" s="2" t="s">
        <v>441</v>
      </c>
      <c r="C68590" s="12">
        <v>4586.32</v>
      </c>
      <c r="D68590" s="13" t="s">
        <v>7</v>
      </c>
    </row>
    <row r="68591" spans="1:4" x14ac:dyDescent="0.25">
      <c r="A68591" s="11" t="s">
        <v>67995</v>
      </c>
      <c r="B68591" s="2" t="s">
        <v>441</v>
      </c>
      <c r="C68591" s="12">
        <v>4586.32</v>
      </c>
      <c r="D68591" s="13" t="s">
        <v>7</v>
      </c>
    </row>
    <row r="68592" spans="1:4" x14ac:dyDescent="0.25">
      <c r="A68592" s="11" t="s">
        <v>67996</v>
      </c>
      <c r="B68592" s="2" t="s">
        <v>441</v>
      </c>
      <c r="C68592" s="12">
        <v>4586.32</v>
      </c>
      <c r="D68592" s="13" t="s">
        <v>7</v>
      </c>
    </row>
    <row r="68593" spans="1:4" x14ac:dyDescent="0.25">
      <c r="A68593" s="11" t="s">
        <v>67997</v>
      </c>
      <c r="B68593" s="2" t="s">
        <v>441</v>
      </c>
      <c r="C68593" s="12">
        <v>4586.32</v>
      </c>
      <c r="D68593" s="13" t="s">
        <v>7</v>
      </c>
    </row>
    <row r="68594" spans="1:4" x14ac:dyDescent="0.25">
      <c r="A68594" s="11" t="s">
        <v>67998</v>
      </c>
      <c r="B68594" s="2" t="s">
        <v>441</v>
      </c>
      <c r="C68594" s="12">
        <v>4586.32</v>
      </c>
      <c r="D68594" s="13" t="s">
        <v>7</v>
      </c>
    </row>
    <row r="68595" spans="1:4" x14ac:dyDescent="0.25">
      <c r="A68595" s="11" t="s">
        <v>67999</v>
      </c>
      <c r="B68595" s="2" t="s">
        <v>441</v>
      </c>
      <c r="C68595" s="12">
        <v>4586.32</v>
      </c>
      <c r="D68595" s="13" t="s">
        <v>7</v>
      </c>
    </row>
    <row r="68596" spans="1:4" x14ac:dyDescent="0.25">
      <c r="A68596" s="11" t="s">
        <v>68000</v>
      </c>
      <c r="B68596" s="2" t="s">
        <v>441</v>
      </c>
      <c r="C68596" s="12">
        <v>4586.32</v>
      </c>
      <c r="D68596" s="13" t="s">
        <v>7</v>
      </c>
    </row>
    <row r="68597" spans="1:4" x14ac:dyDescent="0.25">
      <c r="A68597" s="11" t="s">
        <v>68001</v>
      </c>
      <c r="B68597" s="2" t="s">
        <v>441</v>
      </c>
      <c r="C68597" s="12">
        <v>4586.32</v>
      </c>
      <c r="D68597" s="13" t="s">
        <v>7</v>
      </c>
    </row>
    <row r="68598" spans="1:4" x14ac:dyDescent="0.25">
      <c r="A68598" s="11" t="s">
        <v>68002</v>
      </c>
      <c r="B68598" s="2" t="s">
        <v>441</v>
      </c>
      <c r="C68598" s="12">
        <v>4586.32</v>
      </c>
      <c r="D68598" s="13" t="s">
        <v>7</v>
      </c>
    </row>
    <row r="68599" spans="1:4" x14ac:dyDescent="0.25">
      <c r="A68599" s="11" t="s">
        <v>68003</v>
      </c>
      <c r="B68599" s="2" t="s">
        <v>441</v>
      </c>
      <c r="C68599" s="12">
        <v>4586.32</v>
      </c>
      <c r="D68599" s="13" t="s">
        <v>7</v>
      </c>
    </row>
    <row r="68600" spans="1:4" x14ac:dyDescent="0.25">
      <c r="A68600" s="11" t="s">
        <v>68004</v>
      </c>
      <c r="B68600" s="2" t="s">
        <v>441</v>
      </c>
      <c r="C68600" s="12">
        <v>4586.32</v>
      </c>
      <c r="D68600" s="13" t="s">
        <v>7</v>
      </c>
    </row>
    <row r="68601" spans="1:4" x14ac:dyDescent="0.25">
      <c r="A68601" s="11" t="s">
        <v>68005</v>
      </c>
      <c r="B68601" s="2" t="s">
        <v>441</v>
      </c>
      <c r="C68601" s="12">
        <v>4586.32</v>
      </c>
      <c r="D68601" s="13" t="s">
        <v>7</v>
      </c>
    </row>
    <row r="68602" spans="1:4" x14ac:dyDescent="0.25">
      <c r="A68602" s="11" t="s">
        <v>68006</v>
      </c>
      <c r="B68602" s="2" t="s">
        <v>441</v>
      </c>
      <c r="C68602" s="12">
        <v>4586.32</v>
      </c>
      <c r="D68602" s="13" t="s">
        <v>7</v>
      </c>
    </row>
    <row r="68603" spans="1:4" x14ac:dyDescent="0.25">
      <c r="A68603" s="11" t="s">
        <v>68007</v>
      </c>
      <c r="B68603" s="2" t="s">
        <v>441</v>
      </c>
      <c r="C68603" s="12">
        <v>4586.32</v>
      </c>
      <c r="D68603" s="13" t="s">
        <v>7</v>
      </c>
    </row>
    <row r="68604" spans="1:4" x14ac:dyDescent="0.25">
      <c r="A68604" s="11" t="s">
        <v>68008</v>
      </c>
      <c r="B68604" s="2" t="s">
        <v>441</v>
      </c>
      <c r="C68604" s="12">
        <v>4586.32</v>
      </c>
      <c r="D68604" s="13" t="s">
        <v>7</v>
      </c>
    </row>
    <row r="68605" spans="1:4" x14ac:dyDescent="0.25">
      <c r="A68605" s="11" t="s">
        <v>68009</v>
      </c>
      <c r="B68605" s="2" t="s">
        <v>441</v>
      </c>
      <c r="C68605" s="12">
        <v>4586.32</v>
      </c>
      <c r="D68605" s="13" t="s">
        <v>7</v>
      </c>
    </row>
    <row r="68606" spans="1:4" x14ac:dyDescent="0.25">
      <c r="A68606" s="11" t="s">
        <v>68010</v>
      </c>
      <c r="B68606" s="2" t="s">
        <v>441</v>
      </c>
      <c r="C68606" s="12">
        <v>4586.32</v>
      </c>
      <c r="D68606" s="13" t="s">
        <v>7</v>
      </c>
    </row>
    <row r="68607" spans="1:4" x14ac:dyDescent="0.25">
      <c r="A68607" s="11" t="s">
        <v>68011</v>
      </c>
      <c r="B68607" s="2" t="s">
        <v>441</v>
      </c>
      <c r="C68607" s="12">
        <v>4586.32</v>
      </c>
      <c r="D68607" s="13" t="s">
        <v>7</v>
      </c>
    </row>
    <row r="68608" spans="1:4" x14ac:dyDescent="0.25">
      <c r="A68608" s="11" t="s">
        <v>68012</v>
      </c>
      <c r="B68608" s="2" t="s">
        <v>441</v>
      </c>
      <c r="C68608" s="12">
        <v>4586.32</v>
      </c>
      <c r="D68608" s="13" t="s">
        <v>7</v>
      </c>
    </row>
    <row r="68609" spans="1:4" x14ac:dyDescent="0.25">
      <c r="A68609" s="11" t="s">
        <v>68013</v>
      </c>
      <c r="B68609" s="2" t="s">
        <v>441</v>
      </c>
      <c r="C68609" s="12">
        <v>4586.32</v>
      </c>
      <c r="D68609" s="13" t="s">
        <v>7</v>
      </c>
    </row>
    <row r="68610" spans="1:4" x14ac:dyDescent="0.25">
      <c r="A68610" s="11" t="s">
        <v>68014</v>
      </c>
      <c r="B68610" s="2" t="s">
        <v>441</v>
      </c>
      <c r="C68610" s="12">
        <v>4586.32</v>
      </c>
      <c r="D68610" s="13" t="s">
        <v>7</v>
      </c>
    </row>
    <row r="68611" spans="1:4" x14ac:dyDescent="0.25">
      <c r="A68611" s="11" t="s">
        <v>68015</v>
      </c>
      <c r="B68611" s="2" t="s">
        <v>740</v>
      </c>
      <c r="C68611" s="12">
        <v>520.04999999999995</v>
      </c>
      <c r="D68611" s="13" t="s">
        <v>7</v>
      </c>
    </row>
    <row r="68612" spans="1:4" x14ac:dyDescent="0.25">
      <c r="A68612" s="11" t="s">
        <v>68016</v>
      </c>
      <c r="B68612" s="2" t="s">
        <v>441</v>
      </c>
      <c r="C68612" s="12">
        <v>636.55999999999995</v>
      </c>
      <c r="D68612" s="13" t="s">
        <v>7</v>
      </c>
    </row>
    <row r="68613" spans="1:4" x14ac:dyDescent="0.25">
      <c r="A68613" s="11" t="s">
        <v>68017</v>
      </c>
      <c r="B68613" s="16">
        <v>278</v>
      </c>
      <c r="C68613" s="12">
        <v>2109.69</v>
      </c>
      <c r="D68613" s="13" t="s">
        <v>7</v>
      </c>
    </row>
    <row r="68614" spans="1:4" x14ac:dyDescent="0.25">
      <c r="A68614" s="11" t="s">
        <v>68018</v>
      </c>
      <c r="B68614" s="16">
        <v>278</v>
      </c>
      <c r="C68614" s="12">
        <v>2095.85</v>
      </c>
      <c r="D68614" s="13" t="s">
        <v>7</v>
      </c>
    </row>
    <row r="68615" spans="1:4" x14ac:dyDescent="0.25">
      <c r="A68615" s="11" t="s">
        <v>68019</v>
      </c>
      <c r="B68615" s="16">
        <v>278</v>
      </c>
      <c r="C68615" s="12">
        <v>2095.85</v>
      </c>
      <c r="D68615" s="13" t="s">
        <v>7</v>
      </c>
    </row>
    <row r="68616" spans="1:4" x14ac:dyDescent="0.25">
      <c r="A68616" s="11" t="s">
        <v>68020</v>
      </c>
      <c r="B68616" s="16">
        <v>278</v>
      </c>
      <c r="C68616" s="12">
        <v>2095.85</v>
      </c>
      <c r="D68616" s="13" t="s">
        <v>7</v>
      </c>
    </row>
    <row r="68617" spans="1:4" x14ac:dyDescent="0.25">
      <c r="A68617" s="11" t="s">
        <v>68021</v>
      </c>
      <c r="B68617" s="2" t="s">
        <v>576</v>
      </c>
      <c r="C68617" s="12">
        <v>2175.62</v>
      </c>
      <c r="D68617" s="13" t="s">
        <v>7</v>
      </c>
    </row>
    <row r="68618" spans="1:4" x14ac:dyDescent="0.25">
      <c r="A68618" s="11" t="s">
        <v>68022</v>
      </c>
      <c r="B68618" s="16">
        <v>278</v>
      </c>
      <c r="C68618" s="12">
        <v>2175.62</v>
      </c>
      <c r="D68618" s="13" t="s">
        <v>7</v>
      </c>
    </row>
    <row r="68619" spans="1:4" x14ac:dyDescent="0.25">
      <c r="A68619" s="11" t="s">
        <v>68023</v>
      </c>
      <c r="B68619" s="16">
        <v>278</v>
      </c>
      <c r="C68619" s="12">
        <v>2175.62</v>
      </c>
      <c r="D68619" s="13" t="s">
        <v>7</v>
      </c>
    </row>
    <row r="68620" spans="1:4" x14ac:dyDescent="0.25">
      <c r="A68620" s="11" t="s">
        <v>68024</v>
      </c>
      <c r="B68620" s="16">
        <v>278</v>
      </c>
      <c r="C68620" s="12">
        <v>2175.62</v>
      </c>
      <c r="D68620" s="13" t="s">
        <v>7</v>
      </c>
    </row>
    <row r="68621" spans="1:4" x14ac:dyDescent="0.25">
      <c r="A68621" s="11" t="s">
        <v>68025</v>
      </c>
      <c r="B68621" s="16">
        <v>278</v>
      </c>
      <c r="C68621" s="12">
        <v>2327.89</v>
      </c>
      <c r="D68621" s="13" t="s">
        <v>7</v>
      </c>
    </row>
    <row r="68622" spans="1:4" x14ac:dyDescent="0.25">
      <c r="A68622" s="11" t="s">
        <v>68026</v>
      </c>
      <c r="B68622" s="16">
        <v>278</v>
      </c>
      <c r="C68622" s="12">
        <v>2327.89</v>
      </c>
      <c r="D68622" s="13" t="s">
        <v>7</v>
      </c>
    </row>
    <row r="68623" spans="1:4" x14ac:dyDescent="0.25">
      <c r="A68623" s="11" t="s">
        <v>68027</v>
      </c>
      <c r="B68623" s="16">
        <v>278</v>
      </c>
      <c r="C68623" s="12">
        <v>2327.89</v>
      </c>
      <c r="D68623" s="13" t="s">
        <v>7</v>
      </c>
    </row>
    <row r="68624" spans="1:4" x14ac:dyDescent="0.25">
      <c r="A68624" s="11" t="s">
        <v>68028</v>
      </c>
      <c r="B68624" s="16">
        <v>278</v>
      </c>
      <c r="C68624" s="12">
        <v>2327.89</v>
      </c>
      <c r="D68624" s="13" t="s">
        <v>7</v>
      </c>
    </row>
    <row r="68625" spans="1:4" x14ac:dyDescent="0.25">
      <c r="A68625" s="11" t="s">
        <v>68029</v>
      </c>
      <c r="B68625" s="16">
        <v>278</v>
      </c>
      <c r="C68625" s="12">
        <v>2327.89</v>
      </c>
      <c r="D68625" s="13" t="s">
        <v>7</v>
      </c>
    </row>
    <row r="68626" spans="1:4" x14ac:dyDescent="0.25">
      <c r="A68626" s="11" t="s">
        <v>68030</v>
      </c>
      <c r="B68626" s="16">
        <v>278</v>
      </c>
      <c r="C68626" s="12">
        <v>2327.89</v>
      </c>
      <c r="D68626" s="13" t="s">
        <v>7</v>
      </c>
    </row>
    <row r="68627" spans="1:4" x14ac:dyDescent="0.25">
      <c r="A68627" s="11" t="s">
        <v>68031</v>
      </c>
      <c r="B68627" s="16">
        <v>278</v>
      </c>
      <c r="C68627" s="12">
        <v>2327.89</v>
      </c>
      <c r="D68627" s="13" t="s">
        <v>7</v>
      </c>
    </row>
    <row r="68628" spans="1:4" x14ac:dyDescent="0.25">
      <c r="A68628" s="11" t="s">
        <v>68032</v>
      </c>
      <c r="B68628" s="2" t="s">
        <v>576</v>
      </c>
      <c r="C68628" s="12">
        <v>2179.36</v>
      </c>
      <c r="D68628" s="13" t="s">
        <v>7</v>
      </c>
    </row>
    <row r="68629" spans="1:4" x14ac:dyDescent="0.25">
      <c r="A68629" s="11" t="s">
        <v>68033</v>
      </c>
      <c r="B68629" s="16">
        <v>278</v>
      </c>
      <c r="C68629" s="12">
        <v>3140.78</v>
      </c>
      <c r="D68629" s="13" t="s">
        <v>7</v>
      </c>
    </row>
    <row r="68630" spans="1:4" x14ac:dyDescent="0.25">
      <c r="A68630" s="11" t="s">
        <v>68034</v>
      </c>
      <c r="B68630" s="16">
        <v>278</v>
      </c>
      <c r="C68630" s="12">
        <v>2815.23</v>
      </c>
      <c r="D68630" s="13" t="s">
        <v>7</v>
      </c>
    </row>
    <row r="68631" spans="1:4" x14ac:dyDescent="0.25">
      <c r="A68631" s="11" t="s">
        <v>68035</v>
      </c>
      <c r="B68631" s="2" t="s">
        <v>576</v>
      </c>
      <c r="C68631" s="12">
        <v>2815.23</v>
      </c>
      <c r="D68631" s="13" t="s">
        <v>7</v>
      </c>
    </row>
    <row r="68632" spans="1:4" x14ac:dyDescent="0.25">
      <c r="A68632" s="11" t="s">
        <v>68036</v>
      </c>
      <c r="B68632" s="16">
        <v>278</v>
      </c>
      <c r="C68632" s="12">
        <v>2815.23</v>
      </c>
      <c r="D68632" s="13" t="s">
        <v>7</v>
      </c>
    </row>
    <row r="68633" spans="1:4" x14ac:dyDescent="0.25">
      <c r="A68633" s="11" t="s">
        <v>68037</v>
      </c>
      <c r="B68633" s="16">
        <v>278</v>
      </c>
      <c r="C68633" s="12">
        <v>2815.23</v>
      </c>
      <c r="D68633" s="13" t="s">
        <v>7</v>
      </c>
    </row>
    <row r="68634" spans="1:4" x14ac:dyDescent="0.25">
      <c r="A68634" s="11" t="s">
        <v>68038</v>
      </c>
      <c r="B68634" s="2" t="s">
        <v>576</v>
      </c>
      <c r="C68634" s="12">
        <v>3119.78</v>
      </c>
      <c r="D68634" s="13" t="s">
        <v>7</v>
      </c>
    </row>
    <row r="68635" spans="1:4" x14ac:dyDescent="0.25">
      <c r="A68635" s="11" t="s">
        <v>68039</v>
      </c>
      <c r="B68635" s="2" t="s">
        <v>441</v>
      </c>
      <c r="C68635" s="12">
        <v>3198.72</v>
      </c>
      <c r="D68635" s="13" t="s">
        <v>7</v>
      </c>
    </row>
    <row r="68636" spans="1:4" x14ac:dyDescent="0.25">
      <c r="A68636" s="11" t="s">
        <v>68040</v>
      </c>
      <c r="B68636" s="16">
        <v>278</v>
      </c>
      <c r="C68636" s="12">
        <v>6271.05</v>
      </c>
      <c r="D68636" s="13" t="s">
        <v>7</v>
      </c>
    </row>
    <row r="68637" spans="1:4" x14ac:dyDescent="0.25">
      <c r="A68637" s="11" t="s">
        <v>68041</v>
      </c>
      <c r="B68637" s="16">
        <v>278</v>
      </c>
      <c r="C68637" s="12">
        <v>133.46</v>
      </c>
      <c r="D68637" s="13" t="s">
        <v>7</v>
      </c>
    </row>
    <row r="68638" spans="1:4" x14ac:dyDescent="0.25">
      <c r="A68638" s="11" t="s">
        <v>68042</v>
      </c>
      <c r="B68638" s="2" t="s">
        <v>29267</v>
      </c>
      <c r="C68638" s="12">
        <v>4799.51</v>
      </c>
      <c r="D68638" s="13" t="s">
        <v>7</v>
      </c>
    </row>
    <row r="68639" spans="1:4" x14ac:dyDescent="0.25">
      <c r="A68639" s="11" t="s">
        <v>68043</v>
      </c>
      <c r="B68639" s="16">
        <v>278</v>
      </c>
      <c r="C68639" s="12">
        <v>3751</v>
      </c>
      <c r="D68639" s="13" t="s">
        <v>7</v>
      </c>
    </row>
    <row r="68640" spans="1:4" x14ac:dyDescent="0.25">
      <c r="A68640" s="11" t="s">
        <v>68044</v>
      </c>
      <c r="B68640" s="2" t="s">
        <v>146</v>
      </c>
      <c r="C68640" s="12">
        <v>2373.38</v>
      </c>
      <c r="D68640" s="13" t="s">
        <v>7</v>
      </c>
    </row>
    <row r="68641" spans="1:4" x14ac:dyDescent="0.25">
      <c r="A68641" s="11" t="s">
        <v>68045</v>
      </c>
      <c r="B68641" s="2" t="s">
        <v>441</v>
      </c>
      <c r="C68641" s="12">
        <v>473.31</v>
      </c>
      <c r="D68641" s="13" t="s">
        <v>7</v>
      </c>
    </row>
    <row r="68642" spans="1:4" x14ac:dyDescent="0.25">
      <c r="A68642" s="11" t="s">
        <v>68046</v>
      </c>
      <c r="B68642" s="2" t="s">
        <v>441</v>
      </c>
      <c r="C68642" s="12">
        <v>771.38</v>
      </c>
      <c r="D68642" s="13" t="s">
        <v>7</v>
      </c>
    </row>
    <row r="68643" spans="1:4" x14ac:dyDescent="0.25">
      <c r="A68643" s="11" t="s">
        <v>68047</v>
      </c>
      <c r="B68643" s="16">
        <v>278</v>
      </c>
      <c r="C68643" s="12">
        <v>2001.53</v>
      </c>
      <c r="D68643" s="13" t="s">
        <v>7</v>
      </c>
    </row>
    <row r="68644" spans="1:4" x14ac:dyDescent="0.25">
      <c r="A68644" s="11" t="s">
        <v>68048</v>
      </c>
      <c r="B68644" s="16">
        <v>278</v>
      </c>
      <c r="C68644" s="12">
        <v>1665.03</v>
      </c>
      <c r="D68644" s="13" t="s">
        <v>7</v>
      </c>
    </row>
    <row r="68645" spans="1:4" x14ac:dyDescent="0.25">
      <c r="A68645" s="11" t="s">
        <v>68049</v>
      </c>
      <c r="B68645" s="2" t="s">
        <v>441</v>
      </c>
      <c r="C68645" s="12">
        <v>359.98</v>
      </c>
      <c r="D68645" s="13" t="s">
        <v>7</v>
      </c>
    </row>
    <row r="68646" spans="1:4" x14ac:dyDescent="0.25">
      <c r="A68646" s="11" t="s">
        <v>68050</v>
      </c>
      <c r="B68646" s="2" t="s">
        <v>441</v>
      </c>
      <c r="C68646" s="12">
        <v>262.62</v>
      </c>
      <c r="D68646" s="13" t="s">
        <v>7</v>
      </c>
    </row>
    <row r="68647" spans="1:4" x14ac:dyDescent="0.25">
      <c r="A68647" s="11" t="s">
        <v>68051</v>
      </c>
      <c r="B68647" s="2" t="s">
        <v>441</v>
      </c>
      <c r="C68647" s="12">
        <v>1635.25</v>
      </c>
      <c r="D68647" s="13" t="s">
        <v>7</v>
      </c>
    </row>
    <row r="68648" spans="1:4" x14ac:dyDescent="0.25">
      <c r="A68648" s="11" t="s">
        <v>68052</v>
      </c>
      <c r="B68648" s="2" t="s">
        <v>441</v>
      </c>
      <c r="C68648" s="12">
        <v>60.02</v>
      </c>
      <c r="D68648" s="13" t="s">
        <v>7</v>
      </c>
    </row>
    <row r="68649" spans="1:4" x14ac:dyDescent="0.25">
      <c r="A68649" s="11" t="s">
        <v>68053</v>
      </c>
      <c r="B68649" s="2" t="s">
        <v>441</v>
      </c>
      <c r="C68649" s="12">
        <v>5903.37</v>
      </c>
      <c r="D68649" s="13" t="s">
        <v>7</v>
      </c>
    </row>
    <row r="68650" spans="1:4" x14ac:dyDescent="0.25">
      <c r="A68650" s="11" t="s">
        <v>68054</v>
      </c>
      <c r="B68650" s="2" t="s">
        <v>441</v>
      </c>
      <c r="C68650" s="12">
        <v>2194.0700000000002</v>
      </c>
      <c r="D68650" s="13" t="s">
        <v>7</v>
      </c>
    </row>
    <row r="68651" spans="1:4" x14ac:dyDescent="0.25">
      <c r="A68651" s="11" t="s">
        <v>68055</v>
      </c>
      <c r="B68651" s="2" t="s">
        <v>441</v>
      </c>
      <c r="C68651" s="12">
        <v>1887.63</v>
      </c>
      <c r="D68651" s="13" t="s">
        <v>7</v>
      </c>
    </row>
    <row r="68652" spans="1:4" x14ac:dyDescent="0.25">
      <c r="A68652" s="11" t="s">
        <v>68056</v>
      </c>
      <c r="B68652" s="16">
        <v>278</v>
      </c>
      <c r="C68652" s="12">
        <v>1962.47</v>
      </c>
      <c r="D68652" s="13" t="s">
        <v>7</v>
      </c>
    </row>
    <row r="68653" spans="1:4" x14ac:dyDescent="0.25">
      <c r="A68653" s="11" t="s">
        <v>68057</v>
      </c>
      <c r="B68653" s="2" t="s">
        <v>441</v>
      </c>
      <c r="C68653" s="12">
        <v>1542.71</v>
      </c>
      <c r="D68653" s="13" t="s">
        <v>7</v>
      </c>
    </row>
    <row r="68654" spans="1:4" x14ac:dyDescent="0.25">
      <c r="A68654" s="11" t="s">
        <v>68058</v>
      </c>
      <c r="B68654" s="16">
        <v>278</v>
      </c>
      <c r="C68654" s="12">
        <v>2719.9</v>
      </c>
      <c r="D68654" s="13" t="s">
        <v>7</v>
      </c>
    </row>
    <row r="68655" spans="1:4" x14ac:dyDescent="0.25">
      <c r="A68655" s="11" t="s">
        <v>68059</v>
      </c>
      <c r="B68655" s="16">
        <v>272</v>
      </c>
      <c r="C68655" s="12">
        <v>202.73</v>
      </c>
      <c r="D68655" s="13" t="s">
        <v>7</v>
      </c>
    </row>
    <row r="68656" spans="1:4" x14ac:dyDescent="0.25">
      <c r="A68656" s="11" t="s">
        <v>68060</v>
      </c>
      <c r="B68656" s="16">
        <v>278</v>
      </c>
      <c r="C68656" s="12">
        <v>171.81</v>
      </c>
      <c r="D68656" s="13" t="s">
        <v>7</v>
      </c>
    </row>
    <row r="68657" spans="1:4" x14ac:dyDescent="0.25">
      <c r="A68657" s="11" t="s">
        <v>68061</v>
      </c>
      <c r="B68657" s="2" t="s">
        <v>441</v>
      </c>
      <c r="C68657" s="12">
        <v>1635.25</v>
      </c>
      <c r="D68657" s="13" t="s">
        <v>7</v>
      </c>
    </row>
    <row r="68658" spans="1:4" x14ac:dyDescent="0.25">
      <c r="A68658" s="11" t="s">
        <v>68062</v>
      </c>
      <c r="B68658" s="16">
        <v>278</v>
      </c>
      <c r="C68658" s="12">
        <v>1582.25</v>
      </c>
      <c r="D68658" s="13" t="s">
        <v>7</v>
      </c>
    </row>
    <row r="68659" spans="1:4" x14ac:dyDescent="0.25">
      <c r="A68659" s="11" t="s">
        <v>68063</v>
      </c>
      <c r="B68659" s="16">
        <v>278</v>
      </c>
      <c r="C68659" s="12">
        <v>1582.25</v>
      </c>
      <c r="D68659" s="13" t="s">
        <v>7</v>
      </c>
    </row>
    <row r="68660" spans="1:4" x14ac:dyDescent="0.25">
      <c r="A68660" s="11" t="s">
        <v>68064</v>
      </c>
      <c r="B68660" s="2" t="s">
        <v>576</v>
      </c>
      <c r="C68660" s="12">
        <v>2956.22</v>
      </c>
      <c r="D68660" s="13" t="s">
        <v>7</v>
      </c>
    </row>
    <row r="68661" spans="1:4" x14ac:dyDescent="0.25">
      <c r="A68661" s="11" t="s">
        <v>68065</v>
      </c>
      <c r="B68661" s="16">
        <v>278</v>
      </c>
      <c r="C68661" s="12">
        <v>2241.52</v>
      </c>
      <c r="D68661" s="13" t="s">
        <v>7</v>
      </c>
    </row>
    <row r="68662" spans="1:4" x14ac:dyDescent="0.25">
      <c r="A68662" s="11" t="s">
        <v>68066</v>
      </c>
      <c r="B68662" s="16">
        <v>278</v>
      </c>
      <c r="C68662" s="12">
        <v>2689.83</v>
      </c>
      <c r="D68662" s="13" t="s">
        <v>7</v>
      </c>
    </row>
    <row r="68663" spans="1:4" x14ac:dyDescent="0.25">
      <c r="A68663" s="11" t="s">
        <v>68067</v>
      </c>
      <c r="B68663" s="16">
        <v>278</v>
      </c>
      <c r="C68663" s="12">
        <v>2689.83</v>
      </c>
      <c r="D68663" s="13" t="s">
        <v>7</v>
      </c>
    </row>
    <row r="68664" spans="1:4" x14ac:dyDescent="0.25">
      <c r="A68664" s="11" t="s">
        <v>68068</v>
      </c>
      <c r="B68664" s="2" t="s">
        <v>795</v>
      </c>
      <c r="C68664" s="12">
        <v>5464.03</v>
      </c>
      <c r="D68664" s="13" t="s">
        <v>7</v>
      </c>
    </row>
    <row r="68665" spans="1:4" x14ac:dyDescent="0.25">
      <c r="A68665" s="11" t="s">
        <v>68069</v>
      </c>
      <c r="B68665" s="16">
        <v>278</v>
      </c>
      <c r="C68665" s="12">
        <v>1559.84</v>
      </c>
      <c r="D68665" s="13" t="s">
        <v>7</v>
      </c>
    </row>
    <row r="68666" spans="1:4" x14ac:dyDescent="0.25">
      <c r="A68666" s="11" t="s">
        <v>68070</v>
      </c>
      <c r="B68666" s="2" t="s">
        <v>441</v>
      </c>
      <c r="C68666" s="12">
        <v>775.56</v>
      </c>
      <c r="D68666" s="13" t="s">
        <v>7</v>
      </c>
    </row>
    <row r="68667" spans="1:4" x14ac:dyDescent="0.25">
      <c r="A68667" s="11" t="s">
        <v>68071</v>
      </c>
      <c r="B68667" s="2" t="s">
        <v>441</v>
      </c>
      <c r="C68667" s="12">
        <v>301.7</v>
      </c>
      <c r="D68667" s="13" t="s">
        <v>7</v>
      </c>
    </row>
    <row r="68668" spans="1:4" x14ac:dyDescent="0.25">
      <c r="A68668" s="11" t="s">
        <v>68072</v>
      </c>
      <c r="B68668" s="16">
        <v>278</v>
      </c>
      <c r="C68668" s="12">
        <v>3289.51</v>
      </c>
      <c r="D68668" s="13" t="s">
        <v>7</v>
      </c>
    </row>
    <row r="68669" spans="1:4" x14ac:dyDescent="0.25">
      <c r="A68669" s="11" t="s">
        <v>68073</v>
      </c>
      <c r="B68669" s="2" t="s">
        <v>441</v>
      </c>
      <c r="C68669" s="12">
        <v>771.38</v>
      </c>
      <c r="D68669" s="13" t="s">
        <v>7</v>
      </c>
    </row>
    <row r="68670" spans="1:4" x14ac:dyDescent="0.25">
      <c r="A68670" s="11" t="s">
        <v>68074</v>
      </c>
      <c r="B68670" s="2" t="s">
        <v>441</v>
      </c>
      <c r="C68670" s="12">
        <v>2070.12</v>
      </c>
      <c r="D68670" s="13" t="s">
        <v>7</v>
      </c>
    </row>
    <row r="68671" spans="1:4" x14ac:dyDescent="0.25">
      <c r="A68671" s="11" t="s">
        <v>68075</v>
      </c>
      <c r="B68671" s="2" t="s">
        <v>441</v>
      </c>
      <c r="C68671" s="12">
        <v>6386.02</v>
      </c>
      <c r="D68671" s="13" t="s">
        <v>7</v>
      </c>
    </row>
    <row r="68672" spans="1:4" x14ac:dyDescent="0.25">
      <c r="A68672" s="11" t="s">
        <v>68076</v>
      </c>
      <c r="B68672" s="16">
        <v>278</v>
      </c>
      <c r="C68672" s="12">
        <v>6692.98</v>
      </c>
      <c r="D68672" s="13" t="s">
        <v>7</v>
      </c>
    </row>
    <row r="68673" spans="1:4" x14ac:dyDescent="0.25">
      <c r="A68673" s="11" t="s">
        <v>68077</v>
      </c>
      <c r="B68673" s="16">
        <v>278</v>
      </c>
      <c r="C68673" s="12">
        <v>514.22</v>
      </c>
      <c r="D68673" s="13" t="s">
        <v>7</v>
      </c>
    </row>
    <row r="68674" spans="1:4" x14ac:dyDescent="0.25">
      <c r="A68674" s="11" t="s">
        <v>68078</v>
      </c>
      <c r="B68674" s="2" t="s">
        <v>441</v>
      </c>
      <c r="C68674" s="12">
        <v>48.86</v>
      </c>
      <c r="D68674" s="13" t="s">
        <v>7</v>
      </c>
    </row>
    <row r="68675" spans="1:4" x14ac:dyDescent="0.25">
      <c r="A68675" s="11" t="s">
        <v>68079</v>
      </c>
      <c r="B68675" s="2" t="s">
        <v>441</v>
      </c>
      <c r="C68675" s="12">
        <v>5866.86</v>
      </c>
      <c r="D68675" s="13" t="s">
        <v>7</v>
      </c>
    </row>
    <row r="68676" spans="1:4" x14ac:dyDescent="0.25">
      <c r="A68676" s="11" t="s">
        <v>68080</v>
      </c>
      <c r="B68676" s="2" t="s">
        <v>453</v>
      </c>
      <c r="C68676" s="12">
        <v>1333.57</v>
      </c>
      <c r="D68676" s="13" t="s">
        <v>7</v>
      </c>
    </row>
    <row r="68677" spans="1:4" x14ac:dyDescent="0.25">
      <c r="A68677" s="11" t="s">
        <v>68081</v>
      </c>
      <c r="B68677" s="2" t="s">
        <v>441</v>
      </c>
      <c r="C68677" s="12">
        <v>318.43</v>
      </c>
      <c r="D68677" s="13" t="s">
        <v>7</v>
      </c>
    </row>
    <row r="68678" spans="1:4" x14ac:dyDescent="0.25">
      <c r="A68678" s="11" t="s">
        <v>68082</v>
      </c>
      <c r="B68678" s="16">
        <v>278</v>
      </c>
      <c r="C68678" s="12">
        <v>1796.87</v>
      </c>
      <c r="D68678" s="13" t="s">
        <v>7</v>
      </c>
    </row>
    <row r="68679" spans="1:4" x14ac:dyDescent="0.25">
      <c r="A68679" s="11" t="s">
        <v>68083</v>
      </c>
      <c r="B68679" s="16">
        <v>278</v>
      </c>
      <c r="C68679" s="12">
        <v>2434.88</v>
      </c>
      <c r="D68679" s="13" t="s">
        <v>7</v>
      </c>
    </row>
    <row r="68680" spans="1:4" x14ac:dyDescent="0.25">
      <c r="A68680" s="11" t="s">
        <v>68084</v>
      </c>
      <c r="B68680" s="16">
        <v>278</v>
      </c>
      <c r="C68680" s="12">
        <v>3011.06</v>
      </c>
      <c r="D68680" s="13" t="s">
        <v>7</v>
      </c>
    </row>
    <row r="68681" spans="1:4" x14ac:dyDescent="0.25">
      <c r="A68681" s="11" t="s">
        <v>68085</v>
      </c>
      <c r="B68681" s="16">
        <v>278</v>
      </c>
      <c r="C68681" s="12">
        <v>3011.06</v>
      </c>
      <c r="D68681" s="13" t="s">
        <v>7</v>
      </c>
    </row>
    <row r="68682" spans="1:4" x14ac:dyDescent="0.25">
      <c r="A68682" s="11" t="s">
        <v>68086</v>
      </c>
      <c r="B68682" s="16">
        <v>278</v>
      </c>
      <c r="C68682" s="12">
        <v>3011.06</v>
      </c>
      <c r="D68682" s="13" t="s">
        <v>7</v>
      </c>
    </row>
    <row r="68683" spans="1:4" x14ac:dyDescent="0.25">
      <c r="A68683" s="11" t="s">
        <v>68087</v>
      </c>
      <c r="B68683" s="16">
        <v>278</v>
      </c>
      <c r="C68683" s="12">
        <v>3011.06</v>
      </c>
      <c r="D68683" s="13" t="s">
        <v>7</v>
      </c>
    </row>
    <row r="68684" spans="1:4" x14ac:dyDescent="0.25">
      <c r="A68684" s="11" t="s">
        <v>68088</v>
      </c>
      <c r="B68684" s="16">
        <v>278</v>
      </c>
      <c r="C68684" s="12">
        <v>3011.06</v>
      </c>
      <c r="D68684" s="13" t="s">
        <v>7</v>
      </c>
    </row>
    <row r="68685" spans="1:4" x14ac:dyDescent="0.25">
      <c r="A68685" s="11" t="s">
        <v>68089</v>
      </c>
      <c r="B68685" s="16">
        <v>278</v>
      </c>
      <c r="C68685" s="12">
        <v>2867.42</v>
      </c>
      <c r="D68685" s="13" t="s">
        <v>7</v>
      </c>
    </row>
    <row r="68686" spans="1:4" x14ac:dyDescent="0.25">
      <c r="A68686" s="11" t="s">
        <v>68090</v>
      </c>
      <c r="B68686" s="16">
        <v>278</v>
      </c>
      <c r="C68686" s="12">
        <v>3011.06</v>
      </c>
      <c r="D68686" s="13" t="s">
        <v>7</v>
      </c>
    </row>
    <row r="68687" spans="1:4" x14ac:dyDescent="0.25">
      <c r="A68687" s="11" t="s">
        <v>68091</v>
      </c>
      <c r="B68687" s="16">
        <v>278</v>
      </c>
      <c r="C68687" s="12">
        <v>3011.06</v>
      </c>
      <c r="D68687" s="13" t="s">
        <v>7</v>
      </c>
    </row>
    <row r="68688" spans="1:4" x14ac:dyDescent="0.25">
      <c r="A68688" s="11" t="s">
        <v>68092</v>
      </c>
      <c r="B68688" s="16">
        <v>278</v>
      </c>
      <c r="C68688" s="12">
        <v>3011.06</v>
      </c>
      <c r="D68688" s="13" t="s">
        <v>7</v>
      </c>
    </row>
    <row r="68689" spans="1:4" x14ac:dyDescent="0.25">
      <c r="A68689" s="11" t="s">
        <v>68093</v>
      </c>
      <c r="B68689" s="16">
        <v>278</v>
      </c>
      <c r="C68689" s="12">
        <v>2732.54</v>
      </c>
      <c r="D68689" s="13" t="s">
        <v>7</v>
      </c>
    </row>
    <row r="68690" spans="1:4" x14ac:dyDescent="0.25">
      <c r="A68690" s="11" t="s">
        <v>68094</v>
      </c>
      <c r="B68690" s="16">
        <v>278</v>
      </c>
      <c r="C68690" s="12">
        <v>3168.13</v>
      </c>
      <c r="D68690" s="13" t="s">
        <v>7</v>
      </c>
    </row>
    <row r="68691" spans="1:4" x14ac:dyDescent="0.25">
      <c r="A68691" s="11" t="s">
        <v>68095</v>
      </c>
      <c r="B68691" s="16">
        <v>278</v>
      </c>
      <c r="C68691" s="12">
        <v>3147.7</v>
      </c>
      <c r="D68691" s="13" t="s">
        <v>7</v>
      </c>
    </row>
    <row r="68692" spans="1:4" x14ac:dyDescent="0.25">
      <c r="A68692" s="11" t="s">
        <v>68096</v>
      </c>
      <c r="B68692" s="16">
        <v>278</v>
      </c>
      <c r="C68692" s="12">
        <v>2976.22</v>
      </c>
      <c r="D68692" s="13" t="s">
        <v>7</v>
      </c>
    </row>
    <row r="68693" spans="1:4" x14ac:dyDescent="0.25">
      <c r="A68693" s="11" t="s">
        <v>68097</v>
      </c>
      <c r="B68693" s="16">
        <v>278</v>
      </c>
      <c r="C68693" s="12">
        <v>3147.7</v>
      </c>
      <c r="D68693" s="13" t="s">
        <v>7</v>
      </c>
    </row>
    <row r="68694" spans="1:4" x14ac:dyDescent="0.25">
      <c r="A68694" s="11" t="s">
        <v>68098</v>
      </c>
      <c r="B68694" s="16">
        <v>278</v>
      </c>
      <c r="C68694" s="12">
        <v>2155.02</v>
      </c>
      <c r="D68694" s="13" t="s">
        <v>7</v>
      </c>
    </row>
    <row r="68695" spans="1:4" x14ac:dyDescent="0.25">
      <c r="A68695" s="11" t="s">
        <v>68099</v>
      </c>
      <c r="B68695" s="16">
        <v>278</v>
      </c>
      <c r="C68695" s="12">
        <v>2871.77</v>
      </c>
      <c r="D68695" s="13" t="s">
        <v>7</v>
      </c>
    </row>
    <row r="68696" spans="1:4" x14ac:dyDescent="0.25">
      <c r="A68696" s="11" t="s">
        <v>68100</v>
      </c>
      <c r="B68696" s="16">
        <v>278</v>
      </c>
      <c r="C68696" s="12">
        <v>2871.77</v>
      </c>
      <c r="D68696" s="13" t="s">
        <v>7</v>
      </c>
    </row>
    <row r="68697" spans="1:4" x14ac:dyDescent="0.25">
      <c r="A68697" s="11" t="s">
        <v>68101</v>
      </c>
      <c r="B68697" s="16">
        <v>278</v>
      </c>
      <c r="C68697" s="12">
        <v>2732.54</v>
      </c>
      <c r="D68697" s="13" t="s">
        <v>7</v>
      </c>
    </row>
    <row r="68698" spans="1:4" x14ac:dyDescent="0.25">
      <c r="A68698" s="11" t="s">
        <v>68102</v>
      </c>
      <c r="B68698" s="16">
        <v>278</v>
      </c>
      <c r="C68698" s="12">
        <v>2223.4699999999998</v>
      </c>
      <c r="D68698" s="13" t="s">
        <v>7</v>
      </c>
    </row>
    <row r="68699" spans="1:4" x14ac:dyDescent="0.25">
      <c r="A68699" s="11" t="s">
        <v>68103</v>
      </c>
      <c r="B68699" s="16">
        <v>278</v>
      </c>
      <c r="C68699" s="12">
        <v>2114.69</v>
      </c>
      <c r="D68699" s="13" t="s">
        <v>7</v>
      </c>
    </row>
    <row r="68700" spans="1:4" x14ac:dyDescent="0.25">
      <c r="A68700" s="11" t="s">
        <v>68104</v>
      </c>
      <c r="B68700" s="16">
        <v>278</v>
      </c>
      <c r="C68700" s="12">
        <v>2223.4699999999998</v>
      </c>
      <c r="D68700" s="13" t="s">
        <v>7</v>
      </c>
    </row>
    <row r="68701" spans="1:4" x14ac:dyDescent="0.25">
      <c r="A68701" s="11" t="s">
        <v>68105</v>
      </c>
      <c r="B68701" s="16">
        <v>278</v>
      </c>
      <c r="C68701" s="12">
        <v>2223.4699999999998</v>
      </c>
      <c r="D68701" s="13" t="s">
        <v>7</v>
      </c>
    </row>
    <row r="68702" spans="1:4" x14ac:dyDescent="0.25">
      <c r="A68702" s="11" t="s">
        <v>68106</v>
      </c>
      <c r="B68702" s="16">
        <v>278</v>
      </c>
      <c r="C68702" s="12">
        <v>2925.59</v>
      </c>
      <c r="D68702" s="13" t="s">
        <v>7</v>
      </c>
    </row>
    <row r="68703" spans="1:4" x14ac:dyDescent="0.25">
      <c r="A68703" s="11" t="s">
        <v>68107</v>
      </c>
      <c r="B68703" s="16">
        <v>272</v>
      </c>
      <c r="C68703" s="12">
        <v>963.32</v>
      </c>
      <c r="D68703" s="13" t="s">
        <v>7</v>
      </c>
    </row>
    <row r="68704" spans="1:4" x14ac:dyDescent="0.25">
      <c r="A68704" s="11" t="s">
        <v>68108</v>
      </c>
      <c r="B68704" s="2" t="s">
        <v>5754</v>
      </c>
      <c r="C68704" s="12">
        <v>3147.12</v>
      </c>
      <c r="D68704" s="13" t="s">
        <v>7</v>
      </c>
    </row>
    <row r="68705" spans="1:4" x14ac:dyDescent="0.25">
      <c r="A68705" s="11" t="s">
        <v>68109</v>
      </c>
      <c r="B68705" s="2" t="s">
        <v>5754</v>
      </c>
      <c r="C68705" s="12">
        <v>804.87</v>
      </c>
      <c r="D68705" s="13" t="s">
        <v>7</v>
      </c>
    </row>
    <row r="68706" spans="1:4" x14ac:dyDescent="0.25">
      <c r="A68706" s="11" t="s">
        <v>68110</v>
      </c>
      <c r="B68706" s="2" t="s">
        <v>5754</v>
      </c>
      <c r="C68706" s="12">
        <v>3843.3</v>
      </c>
      <c r="D68706" s="13" t="s">
        <v>7</v>
      </c>
    </row>
    <row r="68707" spans="1:4" x14ac:dyDescent="0.25">
      <c r="A68707" s="11" t="s">
        <v>68111</v>
      </c>
      <c r="B68707" s="2" t="s">
        <v>5754</v>
      </c>
      <c r="C68707" s="12">
        <v>4039</v>
      </c>
      <c r="D68707" s="13" t="s">
        <v>7</v>
      </c>
    </row>
    <row r="68708" spans="1:4" x14ac:dyDescent="0.25">
      <c r="A68708" s="11" t="s">
        <v>68112</v>
      </c>
      <c r="B68708" s="16">
        <v>272</v>
      </c>
      <c r="C68708" s="12">
        <v>963.32</v>
      </c>
      <c r="D68708" s="13" t="s">
        <v>7</v>
      </c>
    </row>
    <row r="68709" spans="1:4" x14ac:dyDescent="0.25">
      <c r="A68709" s="11" t="s">
        <v>68113</v>
      </c>
      <c r="B68709" s="2" t="s">
        <v>5754</v>
      </c>
      <c r="C68709" s="12">
        <v>5283.13</v>
      </c>
      <c r="D68709" s="13" t="s">
        <v>7</v>
      </c>
    </row>
    <row r="68710" spans="1:4" x14ac:dyDescent="0.25">
      <c r="A68710" s="11" t="s">
        <v>68114</v>
      </c>
      <c r="B68710" s="16">
        <v>272</v>
      </c>
      <c r="C68710" s="12">
        <v>963.32</v>
      </c>
      <c r="D68710" s="13" t="s">
        <v>7</v>
      </c>
    </row>
    <row r="68711" spans="1:4" x14ac:dyDescent="0.25">
      <c r="A68711" s="11" t="s">
        <v>68115</v>
      </c>
      <c r="B68711" s="2" t="s">
        <v>441</v>
      </c>
      <c r="C68711" s="12">
        <v>1896.05</v>
      </c>
      <c r="D68711" s="13" t="s">
        <v>7</v>
      </c>
    </row>
    <row r="68712" spans="1:4" x14ac:dyDescent="0.25">
      <c r="A68712" s="11" t="s">
        <v>68116</v>
      </c>
      <c r="B68712" s="2" t="s">
        <v>441</v>
      </c>
      <c r="C68712" s="12">
        <v>1896.05</v>
      </c>
      <c r="D68712" s="13" t="s">
        <v>7</v>
      </c>
    </row>
    <row r="68713" spans="1:4" x14ac:dyDescent="0.25">
      <c r="A68713" s="11" t="s">
        <v>68117</v>
      </c>
      <c r="B68713" s="16">
        <v>272</v>
      </c>
      <c r="C68713" s="12">
        <v>963.32</v>
      </c>
      <c r="D68713" s="13" t="s">
        <v>7</v>
      </c>
    </row>
    <row r="68714" spans="1:4" x14ac:dyDescent="0.25">
      <c r="A68714" s="11" t="s">
        <v>68118</v>
      </c>
      <c r="B68714" s="16">
        <v>272</v>
      </c>
      <c r="C68714" s="12">
        <v>963.32</v>
      </c>
      <c r="D68714" s="13" t="s">
        <v>7</v>
      </c>
    </row>
    <row r="68715" spans="1:4" x14ac:dyDescent="0.25">
      <c r="A68715" s="11" t="s">
        <v>68119</v>
      </c>
      <c r="B68715" s="2" t="s">
        <v>441</v>
      </c>
      <c r="C68715" s="12">
        <v>90.49</v>
      </c>
      <c r="D68715" s="13" t="s">
        <v>7</v>
      </c>
    </row>
    <row r="68716" spans="1:4" x14ac:dyDescent="0.25">
      <c r="A68716" s="11" t="s">
        <v>68120</v>
      </c>
      <c r="B68716" s="2" t="s">
        <v>441</v>
      </c>
      <c r="C68716" s="12">
        <v>164.58</v>
      </c>
      <c r="D68716" s="13" t="s">
        <v>7</v>
      </c>
    </row>
    <row r="68717" spans="1:4" x14ac:dyDescent="0.25">
      <c r="A68717" s="11" t="s">
        <v>68121</v>
      </c>
      <c r="B68717" s="2" t="s">
        <v>441</v>
      </c>
      <c r="C68717" s="12">
        <v>164.58</v>
      </c>
      <c r="D68717" s="13" t="s">
        <v>7</v>
      </c>
    </row>
    <row r="68718" spans="1:4" x14ac:dyDescent="0.25">
      <c r="A68718" s="11" t="s">
        <v>68122</v>
      </c>
      <c r="B68718" s="2" t="s">
        <v>441</v>
      </c>
      <c r="C68718" s="12">
        <v>164.58</v>
      </c>
      <c r="D68718" s="13" t="s">
        <v>7</v>
      </c>
    </row>
    <row r="68719" spans="1:4" x14ac:dyDescent="0.25">
      <c r="A68719" s="11" t="s">
        <v>68123</v>
      </c>
      <c r="B68719" s="2" t="s">
        <v>441</v>
      </c>
      <c r="C68719" s="12">
        <v>164.58</v>
      </c>
      <c r="D68719" s="13" t="s">
        <v>7</v>
      </c>
    </row>
    <row r="68720" spans="1:4" x14ac:dyDescent="0.25">
      <c r="A68720" s="11" t="s">
        <v>68124</v>
      </c>
      <c r="B68720" s="2" t="s">
        <v>441</v>
      </c>
      <c r="C68720" s="12">
        <v>164.58</v>
      </c>
      <c r="D68720" s="13" t="s">
        <v>7</v>
      </c>
    </row>
    <row r="68721" spans="1:4" x14ac:dyDescent="0.25">
      <c r="A68721" s="11" t="s">
        <v>68125</v>
      </c>
      <c r="B68721" s="2" t="s">
        <v>441</v>
      </c>
      <c r="C68721" s="12">
        <v>267.41000000000003</v>
      </c>
      <c r="D68721" s="13" t="s">
        <v>7</v>
      </c>
    </row>
    <row r="68722" spans="1:4" x14ac:dyDescent="0.25">
      <c r="A68722" s="11" t="s">
        <v>68126</v>
      </c>
      <c r="B68722" s="2" t="s">
        <v>441</v>
      </c>
      <c r="C68722" s="12">
        <v>318.43</v>
      </c>
      <c r="D68722" s="13" t="s">
        <v>7</v>
      </c>
    </row>
    <row r="68723" spans="1:4" x14ac:dyDescent="0.25">
      <c r="A68723" s="11" t="s">
        <v>68127</v>
      </c>
      <c r="B68723" s="2" t="s">
        <v>441</v>
      </c>
      <c r="C68723" s="12">
        <v>318.43</v>
      </c>
      <c r="D68723" s="13" t="s">
        <v>7</v>
      </c>
    </row>
    <row r="68724" spans="1:4" x14ac:dyDescent="0.25">
      <c r="A68724" s="11" t="s">
        <v>68128</v>
      </c>
      <c r="B68724" s="2" t="s">
        <v>441</v>
      </c>
      <c r="C68724" s="12">
        <v>318.43</v>
      </c>
      <c r="D68724" s="13" t="s">
        <v>7</v>
      </c>
    </row>
    <row r="68725" spans="1:4" x14ac:dyDescent="0.25">
      <c r="A68725" s="11" t="s">
        <v>68129</v>
      </c>
      <c r="B68725" s="2" t="s">
        <v>441</v>
      </c>
      <c r="C68725" s="12">
        <v>318.43</v>
      </c>
      <c r="D68725" s="13" t="s">
        <v>7</v>
      </c>
    </row>
    <row r="68726" spans="1:4" x14ac:dyDescent="0.25">
      <c r="A68726" s="11" t="s">
        <v>68130</v>
      </c>
      <c r="B68726" s="2" t="s">
        <v>441</v>
      </c>
      <c r="C68726" s="12">
        <v>329.26</v>
      </c>
      <c r="D68726" s="13" t="s">
        <v>7</v>
      </c>
    </row>
    <row r="68727" spans="1:4" x14ac:dyDescent="0.25">
      <c r="A68727" s="11" t="s">
        <v>68131</v>
      </c>
      <c r="B68727" s="2" t="s">
        <v>795</v>
      </c>
      <c r="C68727" s="12">
        <v>627.82000000000005</v>
      </c>
      <c r="D68727" s="13" t="s">
        <v>7</v>
      </c>
    </row>
    <row r="68728" spans="1:4" x14ac:dyDescent="0.25">
      <c r="A68728" s="11" t="s">
        <v>68132</v>
      </c>
      <c r="B68728" s="2" t="s">
        <v>441</v>
      </c>
      <c r="C68728" s="12">
        <v>912.76</v>
      </c>
      <c r="D68728" s="13" t="s">
        <v>7</v>
      </c>
    </row>
    <row r="68729" spans="1:4" x14ac:dyDescent="0.25">
      <c r="A68729" s="11" t="s">
        <v>68133</v>
      </c>
      <c r="B68729" s="2" t="s">
        <v>441</v>
      </c>
      <c r="C68729" s="12">
        <v>839.94</v>
      </c>
      <c r="D68729" s="13" t="s">
        <v>7</v>
      </c>
    </row>
    <row r="68730" spans="1:4" x14ac:dyDescent="0.25">
      <c r="A68730" s="11" t="s">
        <v>68134</v>
      </c>
      <c r="B68730" s="2" t="s">
        <v>441</v>
      </c>
      <c r="C68730" s="12">
        <v>1208.49</v>
      </c>
      <c r="D68730" s="13" t="s">
        <v>7</v>
      </c>
    </row>
    <row r="68731" spans="1:4" x14ac:dyDescent="0.25">
      <c r="A68731" s="11" t="s">
        <v>68135</v>
      </c>
      <c r="B68731" s="2" t="s">
        <v>441</v>
      </c>
      <c r="C68731" s="12">
        <v>1208.49</v>
      </c>
      <c r="D68731" s="13" t="s">
        <v>7</v>
      </c>
    </row>
    <row r="68732" spans="1:4" x14ac:dyDescent="0.25">
      <c r="A68732" s="11" t="s">
        <v>68136</v>
      </c>
      <c r="B68732" s="2" t="s">
        <v>441</v>
      </c>
      <c r="C68732" s="12">
        <v>1208.49</v>
      </c>
      <c r="D68732" s="13" t="s">
        <v>7</v>
      </c>
    </row>
    <row r="68733" spans="1:4" x14ac:dyDescent="0.25">
      <c r="A68733" s="11" t="s">
        <v>68137</v>
      </c>
      <c r="B68733" s="2" t="s">
        <v>576</v>
      </c>
      <c r="C68733" s="12">
        <v>1946.17</v>
      </c>
      <c r="D68733" s="13" t="s">
        <v>7</v>
      </c>
    </row>
    <row r="68734" spans="1:4" x14ac:dyDescent="0.25">
      <c r="A68734" s="11" t="s">
        <v>68138</v>
      </c>
      <c r="B68734" s="2" t="s">
        <v>441</v>
      </c>
      <c r="C68734" s="12">
        <v>1339.65</v>
      </c>
      <c r="D68734" s="13" t="s">
        <v>7</v>
      </c>
    </row>
    <row r="68735" spans="1:4" x14ac:dyDescent="0.25">
      <c r="A68735" s="11" t="s">
        <v>68139</v>
      </c>
      <c r="B68735" s="2" t="s">
        <v>795</v>
      </c>
      <c r="C68735" s="12">
        <v>1627.64</v>
      </c>
      <c r="D68735" s="13" t="s">
        <v>7</v>
      </c>
    </row>
    <row r="68736" spans="1:4" x14ac:dyDescent="0.25">
      <c r="A68736" s="11" t="s">
        <v>68140</v>
      </c>
      <c r="B68736" s="2" t="s">
        <v>7707</v>
      </c>
      <c r="C68736" s="12">
        <v>1740.45</v>
      </c>
      <c r="D68736" s="13" t="s">
        <v>7</v>
      </c>
    </row>
    <row r="68737" spans="1:4" x14ac:dyDescent="0.25">
      <c r="A68737" s="11" t="s">
        <v>68141</v>
      </c>
      <c r="B68737" s="2" t="s">
        <v>441</v>
      </c>
      <c r="C68737" s="12">
        <v>2426.13</v>
      </c>
      <c r="D68737" s="13" t="s">
        <v>7</v>
      </c>
    </row>
    <row r="68738" spans="1:4" x14ac:dyDescent="0.25">
      <c r="A68738" s="11" t="s">
        <v>68142</v>
      </c>
      <c r="B68738" s="16">
        <v>278</v>
      </c>
      <c r="C68738" s="12">
        <v>2096.4899999999998</v>
      </c>
      <c r="D68738" s="13" t="s">
        <v>7</v>
      </c>
    </row>
    <row r="68739" spans="1:4" x14ac:dyDescent="0.25">
      <c r="A68739" s="11" t="s">
        <v>68143</v>
      </c>
      <c r="B68739" s="16">
        <v>278</v>
      </c>
      <c r="C68739" s="12">
        <v>1830.98</v>
      </c>
      <c r="D68739" s="13" t="s">
        <v>7</v>
      </c>
    </row>
    <row r="68740" spans="1:4" x14ac:dyDescent="0.25">
      <c r="A68740" s="11" t="s">
        <v>68144</v>
      </c>
      <c r="B68740" s="2" t="s">
        <v>576</v>
      </c>
      <c r="C68740" s="12">
        <v>2537.9299999999998</v>
      </c>
      <c r="D68740" s="13" t="s">
        <v>7</v>
      </c>
    </row>
    <row r="68741" spans="1:4" x14ac:dyDescent="0.25">
      <c r="A68741" s="11" t="s">
        <v>68145</v>
      </c>
      <c r="B68741" s="16">
        <v>278</v>
      </c>
      <c r="C68741" s="12">
        <v>2317.4699999999998</v>
      </c>
      <c r="D68741" s="13" t="s">
        <v>7</v>
      </c>
    </row>
    <row r="68742" spans="1:4" x14ac:dyDescent="0.25">
      <c r="A68742" s="11" t="s">
        <v>68146</v>
      </c>
      <c r="B68742" s="2" t="s">
        <v>441</v>
      </c>
      <c r="C68742" s="12">
        <v>2310.54</v>
      </c>
      <c r="D68742" s="13" t="s">
        <v>7</v>
      </c>
    </row>
    <row r="68743" spans="1:4" x14ac:dyDescent="0.25">
      <c r="A68743" s="11" t="s">
        <v>68147</v>
      </c>
      <c r="B68743" s="2" t="s">
        <v>576</v>
      </c>
      <c r="C68743" s="12">
        <v>3007.87</v>
      </c>
      <c r="D68743" s="13" t="s">
        <v>7</v>
      </c>
    </row>
    <row r="68744" spans="1:4" x14ac:dyDescent="0.25">
      <c r="A68744" s="11" t="s">
        <v>68148</v>
      </c>
      <c r="B68744" s="16">
        <v>278</v>
      </c>
      <c r="C68744" s="12">
        <v>2795.85</v>
      </c>
      <c r="D68744" s="13" t="s">
        <v>7</v>
      </c>
    </row>
    <row r="68745" spans="1:4" x14ac:dyDescent="0.25">
      <c r="A68745" s="11" t="s">
        <v>68149</v>
      </c>
      <c r="B68745" s="16">
        <v>278</v>
      </c>
      <c r="C68745" s="12">
        <v>3085.44</v>
      </c>
      <c r="D68745" s="13" t="s">
        <v>7</v>
      </c>
    </row>
    <row r="68746" spans="1:4" x14ac:dyDescent="0.25">
      <c r="A68746" s="11" t="s">
        <v>68150</v>
      </c>
      <c r="B68746" s="16">
        <v>278</v>
      </c>
      <c r="C68746" s="12">
        <v>3773.68</v>
      </c>
      <c r="D68746" s="13" t="s">
        <v>7</v>
      </c>
    </row>
    <row r="68747" spans="1:4" x14ac:dyDescent="0.25">
      <c r="A68747" s="11" t="s">
        <v>68151</v>
      </c>
      <c r="B68747" s="2" t="s">
        <v>7785</v>
      </c>
      <c r="C68747" s="12">
        <v>2998.37</v>
      </c>
      <c r="D68747" s="13" t="s">
        <v>7</v>
      </c>
    </row>
    <row r="68748" spans="1:4" x14ac:dyDescent="0.25">
      <c r="A68748" s="11" t="s">
        <v>68152</v>
      </c>
      <c r="B68748" s="16">
        <v>278</v>
      </c>
      <c r="C68748" s="12">
        <v>5040.91</v>
      </c>
      <c r="D68748" s="13" t="s">
        <v>7</v>
      </c>
    </row>
    <row r="68749" spans="1:4" x14ac:dyDescent="0.25">
      <c r="A68749" s="11" t="s">
        <v>68153</v>
      </c>
      <c r="B68749" s="2" t="s">
        <v>576</v>
      </c>
      <c r="C68749" s="12">
        <v>3773.68</v>
      </c>
      <c r="D68749" s="13" t="s">
        <v>7</v>
      </c>
    </row>
    <row r="68750" spans="1:4" x14ac:dyDescent="0.25">
      <c r="A68750" s="11" t="s">
        <v>68154</v>
      </c>
      <c r="B68750" s="2" t="s">
        <v>576</v>
      </c>
      <c r="C68750" s="12">
        <v>3773.68</v>
      </c>
      <c r="D68750" s="13" t="s">
        <v>7</v>
      </c>
    </row>
    <row r="68751" spans="1:4" x14ac:dyDescent="0.25">
      <c r="A68751" s="11" t="s">
        <v>68155</v>
      </c>
      <c r="B68751" s="2" t="s">
        <v>14167</v>
      </c>
      <c r="C68751" s="12">
        <v>9990.35</v>
      </c>
      <c r="D68751" s="13" t="s">
        <v>7</v>
      </c>
    </row>
    <row r="68752" spans="1:4" x14ac:dyDescent="0.25">
      <c r="A68752" s="11" t="s">
        <v>68156</v>
      </c>
      <c r="B68752" s="16">
        <v>278</v>
      </c>
      <c r="C68752" s="12">
        <v>2623.92</v>
      </c>
      <c r="D68752" s="13" t="s">
        <v>7</v>
      </c>
    </row>
    <row r="68753" spans="1:4" x14ac:dyDescent="0.25">
      <c r="A68753" s="11" t="s">
        <v>68157</v>
      </c>
      <c r="B68753" s="16">
        <v>278</v>
      </c>
      <c r="C68753" s="12">
        <v>1006.88</v>
      </c>
      <c r="D68753" s="13" t="s">
        <v>7</v>
      </c>
    </row>
    <row r="68754" spans="1:4" x14ac:dyDescent="0.25">
      <c r="A68754" s="11" t="s">
        <v>68158</v>
      </c>
      <c r="B68754" s="2" t="s">
        <v>5754</v>
      </c>
      <c r="C68754" s="12">
        <v>179.38</v>
      </c>
      <c r="D68754" s="13" t="s">
        <v>7</v>
      </c>
    </row>
    <row r="68755" spans="1:4" x14ac:dyDescent="0.25">
      <c r="A68755" s="11" t="s">
        <v>68159</v>
      </c>
      <c r="B68755" s="2" t="s">
        <v>441</v>
      </c>
      <c r="C68755" s="12">
        <v>2013.89</v>
      </c>
      <c r="D68755" s="13" t="s">
        <v>7</v>
      </c>
    </row>
    <row r="68756" spans="1:4" x14ac:dyDescent="0.25">
      <c r="A68756" s="11" t="s">
        <v>68160</v>
      </c>
      <c r="B68756" s="2" t="s">
        <v>441</v>
      </c>
      <c r="C68756" s="12">
        <v>2013.89</v>
      </c>
      <c r="D68756" s="13" t="s">
        <v>7</v>
      </c>
    </row>
    <row r="68757" spans="1:4" x14ac:dyDescent="0.25">
      <c r="A68757" s="11" t="s">
        <v>68161</v>
      </c>
      <c r="B68757" s="2" t="s">
        <v>5754</v>
      </c>
      <c r="C68757" s="12">
        <v>971.79</v>
      </c>
      <c r="D68757" s="13" t="s">
        <v>7</v>
      </c>
    </row>
    <row r="68758" spans="1:4" x14ac:dyDescent="0.25">
      <c r="A68758" s="11" t="s">
        <v>68162</v>
      </c>
      <c r="B68758" s="2" t="s">
        <v>5754</v>
      </c>
      <c r="C68758" s="12">
        <v>254.1</v>
      </c>
      <c r="D68758" s="13" t="s">
        <v>7</v>
      </c>
    </row>
    <row r="68759" spans="1:4" x14ac:dyDescent="0.25">
      <c r="A68759" s="11" t="s">
        <v>68163</v>
      </c>
      <c r="B68759" s="2" t="s">
        <v>5754</v>
      </c>
      <c r="C68759" s="12">
        <v>335.01</v>
      </c>
      <c r="D68759" s="13" t="s">
        <v>7</v>
      </c>
    </row>
    <row r="68760" spans="1:4" x14ac:dyDescent="0.25">
      <c r="A68760" s="11" t="s">
        <v>68164</v>
      </c>
      <c r="B68760" s="2" t="s">
        <v>441</v>
      </c>
      <c r="C68760" s="12">
        <v>1350.16</v>
      </c>
      <c r="D68760" s="13" t="s">
        <v>7</v>
      </c>
    </row>
    <row r="68761" spans="1:4" x14ac:dyDescent="0.25">
      <c r="A68761" s="11" t="s">
        <v>68165</v>
      </c>
      <c r="B68761" s="2" t="s">
        <v>441</v>
      </c>
      <c r="C68761" s="12">
        <v>1350.16</v>
      </c>
      <c r="D68761" s="13" t="s">
        <v>7</v>
      </c>
    </row>
    <row r="68762" spans="1:4" x14ac:dyDescent="0.25">
      <c r="A68762" s="11" t="s">
        <v>68166</v>
      </c>
      <c r="B68762" s="2" t="s">
        <v>441</v>
      </c>
      <c r="C68762" s="12">
        <v>1350.16</v>
      </c>
      <c r="D68762" s="13" t="s">
        <v>7</v>
      </c>
    </row>
    <row r="68763" spans="1:4" x14ac:dyDescent="0.25">
      <c r="A68763" s="11" t="s">
        <v>68167</v>
      </c>
      <c r="B68763" s="2" t="s">
        <v>441</v>
      </c>
      <c r="C68763" s="12">
        <v>1350.16</v>
      </c>
      <c r="D68763" s="13" t="s">
        <v>7</v>
      </c>
    </row>
    <row r="68764" spans="1:4" x14ac:dyDescent="0.25">
      <c r="A68764" s="11" t="s">
        <v>68168</v>
      </c>
      <c r="B68764" s="2" t="s">
        <v>441</v>
      </c>
      <c r="C68764" s="12">
        <v>1350.16</v>
      </c>
      <c r="D68764" s="13" t="s">
        <v>7</v>
      </c>
    </row>
    <row r="68765" spans="1:4" x14ac:dyDescent="0.25">
      <c r="A68765" s="11" t="s">
        <v>68169</v>
      </c>
      <c r="B68765" s="2" t="s">
        <v>441</v>
      </c>
      <c r="C68765" s="12">
        <v>1350.16</v>
      </c>
      <c r="D68765" s="13" t="s">
        <v>7</v>
      </c>
    </row>
    <row r="68766" spans="1:4" x14ac:dyDescent="0.25">
      <c r="A68766" s="11" t="s">
        <v>68170</v>
      </c>
      <c r="B68766" s="2" t="s">
        <v>441</v>
      </c>
      <c r="C68766" s="12">
        <v>1350.16</v>
      </c>
      <c r="D68766" s="13" t="s">
        <v>7</v>
      </c>
    </row>
    <row r="68767" spans="1:4" x14ac:dyDescent="0.25">
      <c r="A68767" s="11" t="s">
        <v>68171</v>
      </c>
      <c r="B68767" s="2" t="s">
        <v>441</v>
      </c>
      <c r="C68767" s="12">
        <v>1350.16</v>
      </c>
      <c r="D68767" s="13" t="s">
        <v>7</v>
      </c>
    </row>
    <row r="68768" spans="1:4" x14ac:dyDescent="0.25">
      <c r="A68768" s="11" t="s">
        <v>68172</v>
      </c>
      <c r="B68768" s="2" t="s">
        <v>441</v>
      </c>
      <c r="C68768" s="12">
        <v>1350.16</v>
      </c>
      <c r="D68768" s="13" t="s">
        <v>7</v>
      </c>
    </row>
    <row r="68769" spans="1:4" x14ac:dyDescent="0.25">
      <c r="A68769" s="11" t="s">
        <v>68173</v>
      </c>
      <c r="B68769" s="2" t="s">
        <v>441</v>
      </c>
      <c r="C68769" s="12">
        <v>1350.16</v>
      </c>
      <c r="D68769" s="13" t="s">
        <v>7</v>
      </c>
    </row>
    <row r="68770" spans="1:4" x14ac:dyDescent="0.25">
      <c r="A68770" s="11" t="s">
        <v>68174</v>
      </c>
      <c r="B68770" s="2" t="s">
        <v>453</v>
      </c>
      <c r="C68770" s="12">
        <v>51.43</v>
      </c>
      <c r="D68770" s="13" t="s">
        <v>7</v>
      </c>
    </row>
    <row r="68771" spans="1:4" x14ac:dyDescent="0.25">
      <c r="A68771" s="11" t="s">
        <v>68175</v>
      </c>
      <c r="B68771" s="2" t="s">
        <v>441</v>
      </c>
      <c r="C68771" s="12">
        <v>1350.16</v>
      </c>
      <c r="D68771" s="13" t="s">
        <v>7</v>
      </c>
    </row>
    <row r="68772" spans="1:4" x14ac:dyDescent="0.25">
      <c r="A68772" s="11" t="s">
        <v>68176</v>
      </c>
      <c r="B68772" s="2" t="s">
        <v>441</v>
      </c>
      <c r="C68772" s="12">
        <v>1350.16</v>
      </c>
      <c r="D68772" s="13" t="s">
        <v>7</v>
      </c>
    </row>
    <row r="68773" spans="1:4" x14ac:dyDescent="0.25">
      <c r="A68773" s="11" t="s">
        <v>68177</v>
      </c>
      <c r="B68773" s="2" t="s">
        <v>441</v>
      </c>
      <c r="C68773" s="12">
        <v>1350.16</v>
      </c>
      <c r="D68773" s="13" t="s">
        <v>7</v>
      </c>
    </row>
    <row r="68774" spans="1:4" x14ac:dyDescent="0.25">
      <c r="A68774" s="11" t="s">
        <v>68178</v>
      </c>
      <c r="B68774" s="2" t="s">
        <v>441</v>
      </c>
      <c r="C68774" s="12">
        <v>1350.16</v>
      </c>
      <c r="D68774" s="13" t="s">
        <v>7</v>
      </c>
    </row>
    <row r="68775" spans="1:4" x14ac:dyDescent="0.25">
      <c r="A68775" s="11" t="s">
        <v>68179</v>
      </c>
      <c r="B68775" s="2" t="s">
        <v>441</v>
      </c>
      <c r="C68775" s="12">
        <v>1350.16</v>
      </c>
      <c r="D68775" s="13" t="s">
        <v>7</v>
      </c>
    </row>
    <row r="68776" spans="1:4" x14ac:dyDescent="0.25">
      <c r="A68776" s="11" t="s">
        <v>68180</v>
      </c>
      <c r="B68776" s="2" t="s">
        <v>441</v>
      </c>
      <c r="C68776" s="12">
        <v>1350.16</v>
      </c>
      <c r="D68776" s="13" t="s">
        <v>7</v>
      </c>
    </row>
    <row r="68777" spans="1:4" x14ac:dyDescent="0.25">
      <c r="A68777" s="11" t="s">
        <v>68181</v>
      </c>
      <c r="B68777" s="2" t="s">
        <v>441</v>
      </c>
      <c r="C68777" s="12">
        <v>1350.16</v>
      </c>
      <c r="D68777" s="13" t="s">
        <v>7</v>
      </c>
    </row>
    <row r="68778" spans="1:4" x14ac:dyDescent="0.25">
      <c r="A68778" s="11" t="s">
        <v>68182</v>
      </c>
      <c r="B68778" s="2" t="s">
        <v>441</v>
      </c>
      <c r="C68778" s="12">
        <v>1350.16</v>
      </c>
      <c r="D68778" s="13" t="s">
        <v>7</v>
      </c>
    </row>
    <row r="68779" spans="1:4" x14ac:dyDescent="0.25">
      <c r="A68779" s="11" t="s">
        <v>68183</v>
      </c>
      <c r="B68779" s="2" t="s">
        <v>441</v>
      </c>
      <c r="C68779" s="12">
        <v>1350.16</v>
      </c>
      <c r="D68779" s="13" t="s">
        <v>7</v>
      </c>
    </row>
    <row r="68780" spans="1:4" x14ac:dyDescent="0.25">
      <c r="A68780" s="11" t="s">
        <v>68184</v>
      </c>
      <c r="B68780" s="2" t="s">
        <v>441</v>
      </c>
      <c r="C68780" s="12">
        <v>1350.16</v>
      </c>
      <c r="D68780" s="13" t="s">
        <v>7</v>
      </c>
    </row>
    <row r="68781" spans="1:4" x14ac:dyDescent="0.25">
      <c r="A68781" s="11" t="s">
        <v>68185</v>
      </c>
      <c r="B68781" s="2" t="s">
        <v>441</v>
      </c>
      <c r="C68781" s="12">
        <v>1350.16</v>
      </c>
      <c r="D68781" s="13" t="s">
        <v>7</v>
      </c>
    </row>
    <row r="68782" spans="1:4" x14ac:dyDescent="0.25">
      <c r="A68782" s="11" t="s">
        <v>68186</v>
      </c>
      <c r="B68782" s="2" t="s">
        <v>441</v>
      </c>
      <c r="C68782" s="12">
        <v>1350.16</v>
      </c>
      <c r="D68782" s="13" t="s">
        <v>7</v>
      </c>
    </row>
    <row r="68783" spans="1:4" x14ac:dyDescent="0.25">
      <c r="A68783" s="11" t="s">
        <v>68187</v>
      </c>
      <c r="B68783" s="2" t="s">
        <v>441</v>
      </c>
      <c r="C68783" s="12">
        <v>1350.16</v>
      </c>
      <c r="D68783" s="13" t="s">
        <v>7</v>
      </c>
    </row>
    <row r="68784" spans="1:4" x14ac:dyDescent="0.25">
      <c r="A68784" s="11" t="s">
        <v>68188</v>
      </c>
      <c r="B68784" s="16">
        <v>278</v>
      </c>
      <c r="C68784" s="12">
        <v>3844.88</v>
      </c>
      <c r="D68784" s="13" t="s">
        <v>7</v>
      </c>
    </row>
    <row r="68785" spans="1:4" x14ac:dyDescent="0.25">
      <c r="A68785" s="11" t="s">
        <v>68189</v>
      </c>
      <c r="B68785" s="2" t="s">
        <v>441</v>
      </c>
      <c r="C68785" s="12">
        <v>1859.15</v>
      </c>
      <c r="D68785" s="13" t="s">
        <v>7</v>
      </c>
    </row>
    <row r="68786" spans="1:4" x14ac:dyDescent="0.25">
      <c r="A68786" s="11" t="s">
        <v>68190</v>
      </c>
      <c r="B68786" s="16">
        <v>278</v>
      </c>
      <c r="C68786" s="12">
        <v>4841.7</v>
      </c>
      <c r="D68786" s="13" t="s">
        <v>7</v>
      </c>
    </row>
    <row r="68787" spans="1:4" x14ac:dyDescent="0.25">
      <c r="A68787" s="11" t="s">
        <v>68191</v>
      </c>
      <c r="B68787" s="16">
        <v>272</v>
      </c>
      <c r="C68787" s="12">
        <v>4245</v>
      </c>
      <c r="D68787" s="13" t="s">
        <v>7</v>
      </c>
    </row>
    <row r="68788" spans="1:4" x14ac:dyDescent="0.25">
      <c r="A68788" s="11" t="s">
        <v>68192</v>
      </c>
      <c r="B68788" s="16">
        <v>278</v>
      </c>
      <c r="C68788" s="12">
        <v>475.75</v>
      </c>
      <c r="D68788" s="13" t="s">
        <v>7</v>
      </c>
    </row>
    <row r="68789" spans="1:4" x14ac:dyDescent="0.25">
      <c r="A68789" s="11" t="s">
        <v>68193</v>
      </c>
      <c r="B68789" s="2" t="s">
        <v>441</v>
      </c>
      <c r="C68789" s="12">
        <v>465.94</v>
      </c>
      <c r="D68789" s="13" t="s">
        <v>7</v>
      </c>
    </row>
    <row r="68790" spans="1:4" x14ac:dyDescent="0.25">
      <c r="A68790" s="11" t="s">
        <v>68194</v>
      </c>
      <c r="B68790" s="16">
        <v>278</v>
      </c>
      <c r="C68790" s="12">
        <v>2109.69</v>
      </c>
      <c r="D68790" s="13" t="s">
        <v>7</v>
      </c>
    </row>
    <row r="68791" spans="1:4" x14ac:dyDescent="0.25">
      <c r="A68791" s="11" t="s">
        <v>68195</v>
      </c>
      <c r="B68791" s="16">
        <v>278</v>
      </c>
      <c r="C68791" s="12">
        <v>6271.05</v>
      </c>
      <c r="D68791" s="13" t="s">
        <v>7</v>
      </c>
    </row>
    <row r="68792" spans="1:4" x14ac:dyDescent="0.25">
      <c r="A68792" s="11" t="s">
        <v>68196</v>
      </c>
      <c r="B68792" s="16">
        <v>278</v>
      </c>
      <c r="C68792" s="12">
        <v>2592.3000000000002</v>
      </c>
      <c r="D68792" s="13" t="s">
        <v>7</v>
      </c>
    </row>
    <row r="68793" spans="1:4" x14ac:dyDescent="0.25">
      <c r="A68793" s="11" t="s">
        <v>68197</v>
      </c>
      <c r="B68793" s="16">
        <v>278</v>
      </c>
      <c r="C68793" s="12">
        <v>4236.49</v>
      </c>
      <c r="D68793" s="13" t="s">
        <v>7</v>
      </c>
    </row>
    <row r="68794" spans="1:4" x14ac:dyDescent="0.25">
      <c r="A68794" s="11" t="s">
        <v>68198</v>
      </c>
      <c r="B68794" s="2" t="s">
        <v>453</v>
      </c>
      <c r="C68794" s="12">
        <v>58.28</v>
      </c>
      <c r="D68794" s="13" t="s">
        <v>7</v>
      </c>
    </row>
    <row r="68795" spans="1:4" x14ac:dyDescent="0.25">
      <c r="A68795" s="11" t="s">
        <v>68199</v>
      </c>
      <c r="B68795" s="2" t="s">
        <v>441</v>
      </c>
      <c r="C68795" s="12">
        <v>104.12</v>
      </c>
      <c r="D68795" s="13" t="s">
        <v>7</v>
      </c>
    </row>
    <row r="68796" spans="1:4" x14ac:dyDescent="0.25">
      <c r="A68796" s="11" t="s">
        <v>68200</v>
      </c>
      <c r="B68796" s="16">
        <v>278</v>
      </c>
      <c r="C68796" s="12">
        <v>232.36</v>
      </c>
      <c r="D68796" s="13" t="s">
        <v>7</v>
      </c>
    </row>
    <row r="68797" spans="1:4" x14ac:dyDescent="0.25">
      <c r="A68797" s="11" t="s">
        <v>68201</v>
      </c>
      <c r="B68797" s="2" t="s">
        <v>441</v>
      </c>
      <c r="C68797" s="12">
        <v>419.12</v>
      </c>
      <c r="D68797" s="13" t="s">
        <v>7</v>
      </c>
    </row>
    <row r="68798" spans="1:4" x14ac:dyDescent="0.25">
      <c r="A68798" s="11" t="s">
        <v>68202</v>
      </c>
      <c r="B68798" s="16">
        <v>278</v>
      </c>
      <c r="C68798" s="12">
        <v>410</v>
      </c>
      <c r="D68798" s="13" t="s">
        <v>7</v>
      </c>
    </row>
    <row r="68799" spans="1:4" x14ac:dyDescent="0.25">
      <c r="A68799" s="11" t="s">
        <v>68203</v>
      </c>
      <c r="B68799" s="2" t="s">
        <v>441</v>
      </c>
      <c r="C68799" s="12">
        <v>473.31</v>
      </c>
      <c r="D68799" s="13" t="s">
        <v>7</v>
      </c>
    </row>
    <row r="68800" spans="1:4" x14ac:dyDescent="0.25">
      <c r="A68800" s="11" t="s">
        <v>68204</v>
      </c>
      <c r="B68800" s="2" t="s">
        <v>441</v>
      </c>
      <c r="C68800" s="12">
        <v>594.44000000000005</v>
      </c>
      <c r="D68800" s="13" t="s">
        <v>7</v>
      </c>
    </row>
    <row r="68801" spans="1:4" x14ac:dyDescent="0.25">
      <c r="A68801" s="11" t="s">
        <v>68205</v>
      </c>
      <c r="B68801" s="16">
        <v>278</v>
      </c>
      <c r="C68801" s="12">
        <v>503.97</v>
      </c>
      <c r="D68801" s="13" t="s">
        <v>7</v>
      </c>
    </row>
    <row r="68802" spans="1:4" x14ac:dyDescent="0.25">
      <c r="A68802" s="11" t="s">
        <v>68206</v>
      </c>
      <c r="B68802" s="16">
        <v>272</v>
      </c>
      <c r="C68802" s="12">
        <v>133.46</v>
      </c>
      <c r="D68802" s="13" t="s">
        <v>7</v>
      </c>
    </row>
    <row r="68803" spans="1:4" x14ac:dyDescent="0.25">
      <c r="A68803" s="11" t="s">
        <v>68207</v>
      </c>
      <c r="B68803" s="16">
        <v>278</v>
      </c>
      <c r="C68803" s="12">
        <v>1114.1500000000001</v>
      </c>
      <c r="D68803" s="13" t="s">
        <v>7</v>
      </c>
    </row>
    <row r="68804" spans="1:4" x14ac:dyDescent="0.25">
      <c r="A68804" s="11" t="s">
        <v>68208</v>
      </c>
      <c r="B68804" s="16">
        <v>272</v>
      </c>
      <c r="C68804" s="12">
        <v>1268.46</v>
      </c>
      <c r="D68804" s="13" t="s">
        <v>7</v>
      </c>
    </row>
    <row r="68805" spans="1:4" x14ac:dyDescent="0.25">
      <c r="A68805" s="11" t="s">
        <v>68209</v>
      </c>
      <c r="B68805" s="2" t="s">
        <v>576</v>
      </c>
      <c r="C68805" s="12">
        <v>1946.17</v>
      </c>
      <c r="D68805" s="13" t="s">
        <v>7</v>
      </c>
    </row>
    <row r="68806" spans="1:4" x14ac:dyDescent="0.25">
      <c r="A68806" s="11" t="s">
        <v>68210</v>
      </c>
      <c r="B68806" s="2" t="s">
        <v>576</v>
      </c>
      <c r="C68806" s="12">
        <v>1661.33</v>
      </c>
      <c r="D68806" s="13" t="s">
        <v>7</v>
      </c>
    </row>
    <row r="68807" spans="1:4" x14ac:dyDescent="0.25">
      <c r="A68807" s="11" t="s">
        <v>68211</v>
      </c>
      <c r="B68807" s="16">
        <v>278</v>
      </c>
      <c r="C68807" s="12">
        <v>2241.52</v>
      </c>
      <c r="D68807" s="13" t="s">
        <v>7</v>
      </c>
    </row>
    <row r="68808" spans="1:4" x14ac:dyDescent="0.25">
      <c r="A68808" s="11" t="s">
        <v>68212</v>
      </c>
      <c r="B68808" s="2" t="s">
        <v>576</v>
      </c>
      <c r="C68808" s="12">
        <v>1738.6</v>
      </c>
      <c r="D68808" s="13" t="s">
        <v>7</v>
      </c>
    </row>
    <row r="68809" spans="1:4" x14ac:dyDescent="0.25">
      <c r="A68809" s="11" t="s">
        <v>68213</v>
      </c>
      <c r="B68809" s="2" t="s">
        <v>6349</v>
      </c>
      <c r="C68809" s="12">
        <v>8241.93</v>
      </c>
      <c r="D68809" s="13" t="s">
        <v>7</v>
      </c>
    </row>
    <row r="68810" spans="1:4" x14ac:dyDescent="0.25">
      <c r="A68810" s="11" t="s">
        <v>68214</v>
      </c>
      <c r="B68810" s="16">
        <v>272</v>
      </c>
      <c r="C68810" s="12">
        <v>82.05</v>
      </c>
      <c r="D68810" s="13" t="s">
        <v>7</v>
      </c>
    </row>
    <row r="68811" spans="1:4" x14ac:dyDescent="0.25">
      <c r="A68811" s="11" t="s">
        <v>68215</v>
      </c>
      <c r="B68811" s="16">
        <v>278</v>
      </c>
      <c r="C68811" s="12">
        <v>5871.64</v>
      </c>
      <c r="D68811" s="13" t="s">
        <v>7</v>
      </c>
    </row>
    <row r="68812" spans="1:4" x14ac:dyDescent="0.25">
      <c r="A68812" s="11" t="s">
        <v>68216</v>
      </c>
      <c r="B68812" s="16">
        <v>278</v>
      </c>
      <c r="C68812" s="12">
        <v>986.37</v>
      </c>
      <c r="D68812" s="13" t="s">
        <v>7</v>
      </c>
    </row>
    <row r="68813" spans="1:4" x14ac:dyDescent="0.25">
      <c r="A68813" s="11" t="s">
        <v>68217</v>
      </c>
      <c r="B68813" s="16">
        <v>278</v>
      </c>
      <c r="C68813" s="12">
        <v>5358.93</v>
      </c>
      <c r="D68813" s="13" t="s">
        <v>7</v>
      </c>
    </row>
    <row r="68814" spans="1:4" x14ac:dyDescent="0.25">
      <c r="A68814" s="11" t="s">
        <v>68218</v>
      </c>
      <c r="B68814" s="16">
        <v>278</v>
      </c>
      <c r="C68814" s="12">
        <v>1547.62</v>
      </c>
      <c r="D68814" s="13" t="s">
        <v>7</v>
      </c>
    </row>
    <row r="68815" spans="1:4" x14ac:dyDescent="0.25">
      <c r="A68815" s="11" t="s">
        <v>68219</v>
      </c>
      <c r="B68815" s="16">
        <v>278</v>
      </c>
      <c r="C68815" s="12">
        <v>2449.87</v>
      </c>
      <c r="D68815" s="13" t="s">
        <v>7</v>
      </c>
    </row>
    <row r="68816" spans="1:4" x14ac:dyDescent="0.25">
      <c r="A68816" s="11" t="s">
        <v>68220</v>
      </c>
      <c r="B68816" s="16">
        <v>278</v>
      </c>
      <c r="C68816" s="12">
        <v>2370.7399999999998</v>
      </c>
      <c r="D68816" s="13" t="s">
        <v>7</v>
      </c>
    </row>
    <row r="68817" spans="1:4" x14ac:dyDescent="0.25">
      <c r="A68817" s="11" t="s">
        <v>68221</v>
      </c>
      <c r="B68817" s="16">
        <v>278</v>
      </c>
      <c r="C68817" s="12">
        <v>3140.78</v>
      </c>
      <c r="D68817" s="13" t="s">
        <v>7</v>
      </c>
    </row>
    <row r="68818" spans="1:4" x14ac:dyDescent="0.25">
      <c r="A68818" s="11" t="s">
        <v>68222</v>
      </c>
      <c r="B68818" s="16">
        <v>278</v>
      </c>
      <c r="C68818" s="12">
        <v>4245</v>
      </c>
      <c r="D68818" s="13" t="s">
        <v>7</v>
      </c>
    </row>
    <row r="68819" spans="1:4" x14ac:dyDescent="0.25">
      <c r="A68819" s="11" t="s">
        <v>68223</v>
      </c>
      <c r="B68819" s="16">
        <v>278</v>
      </c>
      <c r="C68819" s="12">
        <v>4693.1899999999996</v>
      </c>
      <c r="D68819" s="13" t="s">
        <v>7</v>
      </c>
    </row>
    <row r="68820" spans="1:4" x14ac:dyDescent="0.25">
      <c r="A68820" s="11" t="s">
        <v>68224</v>
      </c>
      <c r="B68820" s="2" t="s">
        <v>838</v>
      </c>
      <c r="C68820" s="12">
        <v>4109.12</v>
      </c>
      <c r="D68820" s="13" t="s">
        <v>7</v>
      </c>
    </row>
    <row r="68821" spans="1:4" x14ac:dyDescent="0.25">
      <c r="A68821" s="11" t="s">
        <v>68225</v>
      </c>
      <c r="B68821" s="2" t="s">
        <v>441</v>
      </c>
      <c r="C68821" s="12">
        <v>465.94</v>
      </c>
      <c r="D68821" s="13" t="s">
        <v>7</v>
      </c>
    </row>
    <row r="68822" spans="1:4" x14ac:dyDescent="0.25">
      <c r="A68822" s="11" t="s">
        <v>68226</v>
      </c>
      <c r="B68822" s="16">
        <v>278</v>
      </c>
      <c r="C68822" s="12">
        <v>4953.83</v>
      </c>
      <c r="D68822" s="13" t="s">
        <v>7</v>
      </c>
    </row>
    <row r="68823" spans="1:4" x14ac:dyDescent="0.25">
      <c r="A68823" s="11" t="s">
        <v>68227</v>
      </c>
      <c r="B68823" s="2" t="s">
        <v>453</v>
      </c>
      <c r="C68823" s="12">
        <v>935.92</v>
      </c>
      <c r="D68823" s="13" t="s">
        <v>7</v>
      </c>
    </row>
    <row r="68824" spans="1:4" x14ac:dyDescent="0.25">
      <c r="A68824" s="11" t="s">
        <v>68228</v>
      </c>
      <c r="B68824" s="16">
        <v>278</v>
      </c>
      <c r="C68824" s="12">
        <v>2768.93</v>
      </c>
      <c r="D68824" s="13" t="s">
        <v>7</v>
      </c>
    </row>
    <row r="68825" spans="1:4" x14ac:dyDescent="0.25">
      <c r="A68825" s="11" t="s">
        <v>68229</v>
      </c>
      <c r="B68825" s="16">
        <v>278</v>
      </c>
      <c r="C68825" s="12">
        <v>2109.69</v>
      </c>
      <c r="D68825" s="13" t="s">
        <v>7</v>
      </c>
    </row>
    <row r="68826" spans="1:4" x14ac:dyDescent="0.25">
      <c r="A68826" s="11" t="s">
        <v>68230</v>
      </c>
      <c r="B68826" s="16">
        <v>278</v>
      </c>
      <c r="C68826" s="12">
        <v>2137.61</v>
      </c>
      <c r="D68826" s="13" t="s">
        <v>7</v>
      </c>
    </row>
    <row r="68827" spans="1:4" x14ac:dyDescent="0.25">
      <c r="A68827" s="11" t="s">
        <v>68231</v>
      </c>
      <c r="B68827" s="16">
        <v>278</v>
      </c>
      <c r="C68827" s="12">
        <v>122.74</v>
      </c>
      <c r="D68827" s="13" t="s">
        <v>7</v>
      </c>
    </row>
    <row r="68828" spans="1:4" x14ac:dyDescent="0.25">
      <c r="A68828" s="11" t="s">
        <v>68232</v>
      </c>
      <c r="B68828" s="16">
        <v>278</v>
      </c>
      <c r="C68828" s="12">
        <v>1318.55</v>
      </c>
      <c r="D68828" s="13" t="s">
        <v>7</v>
      </c>
    </row>
    <row r="68829" spans="1:4" x14ac:dyDescent="0.25">
      <c r="A68829" s="11" t="s">
        <v>68233</v>
      </c>
      <c r="B68829" s="2" t="s">
        <v>441</v>
      </c>
      <c r="C68829" s="12">
        <v>257.13</v>
      </c>
      <c r="D68829" s="13" t="s">
        <v>7</v>
      </c>
    </row>
    <row r="68830" spans="1:4" x14ac:dyDescent="0.25">
      <c r="A68830" s="11" t="s">
        <v>68234</v>
      </c>
      <c r="B68830" s="2" t="s">
        <v>576</v>
      </c>
      <c r="C68830" s="12">
        <v>2335.4299999999998</v>
      </c>
      <c r="D68830" s="13" t="s">
        <v>7</v>
      </c>
    </row>
    <row r="68831" spans="1:4" x14ac:dyDescent="0.25">
      <c r="A68831" s="11" t="s">
        <v>68235</v>
      </c>
      <c r="B68831" s="16">
        <v>278</v>
      </c>
      <c r="C68831" s="12">
        <v>449.11</v>
      </c>
      <c r="D68831" s="13" t="s">
        <v>7</v>
      </c>
    </row>
    <row r="68832" spans="1:4" x14ac:dyDescent="0.25">
      <c r="A68832" s="11" t="s">
        <v>68236</v>
      </c>
      <c r="B68832" s="2" t="s">
        <v>441</v>
      </c>
      <c r="C68832" s="12">
        <v>301.7</v>
      </c>
      <c r="D68832" s="13" t="s">
        <v>7</v>
      </c>
    </row>
    <row r="68833" spans="1:4" x14ac:dyDescent="0.25">
      <c r="A68833" s="11" t="s">
        <v>68237</v>
      </c>
      <c r="B68833" s="2" t="s">
        <v>441</v>
      </c>
      <c r="C68833" s="12">
        <v>594.44000000000005</v>
      </c>
      <c r="D68833" s="13" t="s">
        <v>7</v>
      </c>
    </row>
    <row r="68834" spans="1:4" x14ac:dyDescent="0.25">
      <c r="A68834" s="11" t="s">
        <v>68238</v>
      </c>
      <c r="B68834" s="2" t="s">
        <v>441</v>
      </c>
      <c r="C68834" s="12">
        <v>438.82</v>
      </c>
      <c r="D68834" s="13" t="s">
        <v>7</v>
      </c>
    </row>
    <row r="68835" spans="1:4" x14ac:dyDescent="0.25">
      <c r="A68835" s="11" t="s">
        <v>68239</v>
      </c>
      <c r="B68835" s="2" t="s">
        <v>441</v>
      </c>
      <c r="C68835" s="12">
        <v>473.31</v>
      </c>
      <c r="D68835" s="13" t="s">
        <v>7</v>
      </c>
    </row>
    <row r="68836" spans="1:4" x14ac:dyDescent="0.25">
      <c r="A68836" s="11" t="s">
        <v>68240</v>
      </c>
      <c r="B68836" s="2" t="s">
        <v>441</v>
      </c>
      <c r="C68836" s="12">
        <v>442.95</v>
      </c>
      <c r="D68836" s="13" t="s">
        <v>7</v>
      </c>
    </row>
    <row r="68837" spans="1:4" x14ac:dyDescent="0.25">
      <c r="A68837" s="11" t="s">
        <v>68241</v>
      </c>
      <c r="B68837" s="2" t="s">
        <v>441</v>
      </c>
      <c r="C68837" s="12">
        <v>442.95</v>
      </c>
      <c r="D68837" s="13" t="s">
        <v>7</v>
      </c>
    </row>
    <row r="68838" spans="1:4" x14ac:dyDescent="0.25">
      <c r="A68838" s="11" t="s">
        <v>68242</v>
      </c>
      <c r="B68838" s="2" t="s">
        <v>441</v>
      </c>
      <c r="C68838" s="12">
        <v>839.94</v>
      </c>
      <c r="D68838" s="13" t="s">
        <v>7</v>
      </c>
    </row>
    <row r="68839" spans="1:4" x14ac:dyDescent="0.25">
      <c r="A68839" s="11" t="s">
        <v>68243</v>
      </c>
      <c r="B68839" s="2" t="s">
        <v>441</v>
      </c>
      <c r="C68839" s="12">
        <v>839.94</v>
      </c>
      <c r="D68839" s="13" t="s">
        <v>7</v>
      </c>
    </row>
    <row r="68840" spans="1:4" x14ac:dyDescent="0.25">
      <c r="A68840" s="11" t="s">
        <v>68244</v>
      </c>
      <c r="B68840" s="2" t="s">
        <v>441</v>
      </c>
      <c r="C68840" s="12">
        <v>839.94</v>
      </c>
      <c r="D68840" s="13" t="s">
        <v>7</v>
      </c>
    </row>
    <row r="68841" spans="1:4" x14ac:dyDescent="0.25">
      <c r="A68841" s="11" t="s">
        <v>68245</v>
      </c>
      <c r="B68841" s="2" t="s">
        <v>441</v>
      </c>
      <c r="C68841" s="12">
        <v>839.94</v>
      </c>
      <c r="D68841" s="13" t="s">
        <v>7</v>
      </c>
    </row>
    <row r="68842" spans="1:4" x14ac:dyDescent="0.25">
      <c r="A68842" s="11" t="s">
        <v>68246</v>
      </c>
      <c r="B68842" s="16">
        <v>278</v>
      </c>
      <c r="C68842" s="12">
        <v>6408.12</v>
      </c>
      <c r="D68842" s="13" t="s">
        <v>7</v>
      </c>
    </row>
    <row r="68843" spans="1:4" x14ac:dyDescent="0.25">
      <c r="A68843" s="11" t="s">
        <v>68247</v>
      </c>
      <c r="B68843" s="2" t="s">
        <v>94</v>
      </c>
      <c r="C68843" s="12">
        <v>2360.21</v>
      </c>
      <c r="D68843" s="13" t="s">
        <v>7</v>
      </c>
    </row>
    <row r="68844" spans="1:4" x14ac:dyDescent="0.25">
      <c r="A68844" s="11" t="s">
        <v>68248</v>
      </c>
      <c r="B68844" s="2" t="s">
        <v>795</v>
      </c>
      <c r="C68844" s="12">
        <v>2849.5</v>
      </c>
      <c r="D68844" s="13" t="s">
        <v>7</v>
      </c>
    </row>
    <row r="68845" spans="1:4" x14ac:dyDescent="0.25">
      <c r="A68845" s="11" t="s">
        <v>68249</v>
      </c>
      <c r="B68845" s="2" t="s">
        <v>795</v>
      </c>
      <c r="C68845" s="12">
        <v>4266.3999999999996</v>
      </c>
      <c r="D68845" s="13" t="s">
        <v>7</v>
      </c>
    </row>
    <row r="68846" spans="1:4" x14ac:dyDescent="0.25">
      <c r="A68846" s="11" t="s">
        <v>68250</v>
      </c>
      <c r="B68846" s="2" t="s">
        <v>795</v>
      </c>
      <c r="C68846" s="12">
        <v>2849.5</v>
      </c>
      <c r="D68846" s="13" t="s">
        <v>7</v>
      </c>
    </row>
    <row r="68847" spans="1:4" x14ac:dyDescent="0.25">
      <c r="A68847" s="11" t="s">
        <v>68251</v>
      </c>
      <c r="B68847" s="2" t="s">
        <v>795</v>
      </c>
      <c r="C68847" s="12">
        <v>2849.5</v>
      </c>
      <c r="D68847" s="13" t="s">
        <v>7</v>
      </c>
    </row>
    <row r="68848" spans="1:4" x14ac:dyDescent="0.25">
      <c r="A68848" s="11" t="s">
        <v>68252</v>
      </c>
      <c r="B68848" s="2" t="s">
        <v>795</v>
      </c>
      <c r="C68848" s="12">
        <v>2849.5</v>
      </c>
      <c r="D68848" s="13" t="s">
        <v>7</v>
      </c>
    </row>
    <row r="68849" spans="1:4" x14ac:dyDescent="0.25">
      <c r="A68849" s="11" t="s">
        <v>68253</v>
      </c>
      <c r="B68849" s="2" t="s">
        <v>795</v>
      </c>
      <c r="C68849" s="12">
        <v>2849.5</v>
      </c>
      <c r="D68849" s="13" t="s">
        <v>7</v>
      </c>
    </row>
    <row r="68850" spans="1:4" x14ac:dyDescent="0.25">
      <c r="A68850" s="11" t="s">
        <v>68254</v>
      </c>
      <c r="B68850" s="2" t="s">
        <v>15199</v>
      </c>
      <c r="C68850" s="12">
        <v>4248.22</v>
      </c>
      <c r="D68850" s="13" t="s">
        <v>7</v>
      </c>
    </row>
    <row r="68851" spans="1:4" x14ac:dyDescent="0.25">
      <c r="A68851" s="11" t="s">
        <v>68255</v>
      </c>
      <c r="B68851" s="2" t="s">
        <v>498</v>
      </c>
      <c r="C68851" s="12">
        <v>3275.3</v>
      </c>
      <c r="D68851" s="13" t="s">
        <v>7</v>
      </c>
    </row>
    <row r="68852" spans="1:4" x14ac:dyDescent="0.25">
      <c r="A68852" s="11" t="s">
        <v>68256</v>
      </c>
      <c r="B68852" s="2" t="s">
        <v>498</v>
      </c>
      <c r="C68852" s="12">
        <v>3417.65</v>
      </c>
      <c r="D68852" s="13" t="s">
        <v>7</v>
      </c>
    </row>
    <row r="68853" spans="1:4" x14ac:dyDescent="0.25">
      <c r="A68853" s="11" t="s">
        <v>68257</v>
      </c>
      <c r="B68853" s="2" t="s">
        <v>498</v>
      </c>
      <c r="C68853" s="12">
        <v>3417.65</v>
      </c>
      <c r="D68853" s="13" t="s">
        <v>7</v>
      </c>
    </row>
    <row r="68854" spans="1:4" x14ac:dyDescent="0.25">
      <c r="A68854" s="11" t="s">
        <v>68258</v>
      </c>
      <c r="B68854" s="2" t="s">
        <v>498</v>
      </c>
      <c r="C68854" s="12">
        <v>3417.65</v>
      </c>
      <c r="D68854" s="13" t="s">
        <v>7</v>
      </c>
    </row>
    <row r="68855" spans="1:4" x14ac:dyDescent="0.25">
      <c r="A68855" s="11" t="s">
        <v>68259</v>
      </c>
      <c r="B68855" s="2" t="s">
        <v>510</v>
      </c>
      <c r="C68855" s="12">
        <v>3275.3</v>
      </c>
      <c r="D68855" s="13" t="s">
        <v>7</v>
      </c>
    </row>
    <row r="68856" spans="1:4" x14ac:dyDescent="0.25">
      <c r="A68856" s="11" t="s">
        <v>68260</v>
      </c>
      <c r="B68856" s="16">
        <v>278</v>
      </c>
      <c r="C68856" s="12">
        <v>3417.65</v>
      </c>
      <c r="D68856" s="13" t="s">
        <v>7</v>
      </c>
    </row>
    <row r="68857" spans="1:4" x14ac:dyDescent="0.25">
      <c r="A68857" s="11" t="s">
        <v>68261</v>
      </c>
      <c r="B68857" s="16">
        <v>278</v>
      </c>
      <c r="C68857" s="12">
        <v>3417.65</v>
      </c>
      <c r="D68857" s="13" t="s">
        <v>7</v>
      </c>
    </row>
    <row r="68858" spans="1:4" x14ac:dyDescent="0.25">
      <c r="A68858" s="11" t="s">
        <v>68262</v>
      </c>
      <c r="B68858" s="2" t="s">
        <v>510</v>
      </c>
      <c r="C68858" s="12">
        <v>3275.3</v>
      </c>
      <c r="D68858" s="13" t="s">
        <v>7</v>
      </c>
    </row>
    <row r="68859" spans="1:4" x14ac:dyDescent="0.25">
      <c r="A68859" s="11" t="s">
        <v>68263</v>
      </c>
      <c r="B68859" s="2" t="s">
        <v>498</v>
      </c>
      <c r="C68859" s="12">
        <v>3417.65</v>
      </c>
      <c r="D68859" s="13" t="s">
        <v>7</v>
      </c>
    </row>
    <row r="68860" spans="1:4" x14ac:dyDescent="0.25">
      <c r="A68860" s="11" t="s">
        <v>68264</v>
      </c>
      <c r="B68860" s="2" t="s">
        <v>441</v>
      </c>
      <c r="C68860" s="12">
        <v>935.16</v>
      </c>
      <c r="D68860" s="13" t="s">
        <v>7</v>
      </c>
    </row>
    <row r="68861" spans="1:4" x14ac:dyDescent="0.25">
      <c r="A68861" s="11" t="s">
        <v>68265</v>
      </c>
      <c r="B68861" s="16">
        <v>278</v>
      </c>
      <c r="C68861" s="12">
        <v>5539.48</v>
      </c>
      <c r="D68861" s="13" t="s">
        <v>7</v>
      </c>
    </row>
    <row r="68862" spans="1:4" x14ac:dyDescent="0.25">
      <c r="A68862" s="11" t="s">
        <v>68266</v>
      </c>
      <c r="B68862" s="2" t="s">
        <v>441</v>
      </c>
      <c r="C68862" s="12">
        <v>1505.26</v>
      </c>
      <c r="D68862" s="13" t="s">
        <v>7</v>
      </c>
    </row>
    <row r="68863" spans="1:4" x14ac:dyDescent="0.25">
      <c r="A68863" s="11" t="s">
        <v>68267</v>
      </c>
      <c r="B68863" s="16">
        <v>278</v>
      </c>
      <c r="C68863" s="12">
        <v>466.25</v>
      </c>
      <c r="D68863" s="13" t="s">
        <v>7</v>
      </c>
    </row>
    <row r="68864" spans="1:4" x14ac:dyDescent="0.25">
      <c r="A68864" s="11" t="s">
        <v>68268</v>
      </c>
      <c r="B68864" s="2" t="s">
        <v>441</v>
      </c>
      <c r="C68864" s="12">
        <v>2358.17</v>
      </c>
      <c r="D68864" s="13" t="s">
        <v>7</v>
      </c>
    </row>
    <row r="68865" spans="1:4" x14ac:dyDescent="0.25">
      <c r="A68865" s="11" t="s">
        <v>68269</v>
      </c>
      <c r="B68865" s="16">
        <v>272</v>
      </c>
      <c r="C68865" s="12">
        <v>312.01</v>
      </c>
      <c r="D68865" s="13" t="s">
        <v>7</v>
      </c>
    </row>
    <row r="68866" spans="1:4" x14ac:dyDescent="0.25">
      <c r="A68866" s="11" t="s">
        <v>68270</v>
      </c>
      <c r="B68866" s="16">
        <v>278</v>
      </c>
      <c r="C68866" s="12">
        <v>5539.48</v>
      </c>
      <c r="D68866" s="13" t="s">
        <v>7</v>
      </c>
    </row>
    <row r="68867" spans="1:4" x14ac:dyDescent="0.25">
      <c r="A68867" s="11" t="s">
        <v>68271</v>
      </c>
      <c r="B68867" s="2" t="s">
        <v>441</v>
      </c>
      <c r="C68867" s="12">
        <v>1556.39</v>
      </c>
      <c r="D68867" s="13" t="s">
        <v>7</v>
      </c>
    </row>
    <row r="68868" spans="1:4" x14ac:dyDescent="0.25">
      <c r="A68868" s="11" t="s">
        <v>68272</v>
      </c>
      <c r="B68868" s="2" t="s">
        <v>441</v>
      </c>
      <c r="C68868" s="12">
        <v>2200.4499999999998</v>
      </c>
      <c r="D68868" s="13" t="s">
        <v>7</v>
      </c>
    </row>
    <row r="68869" spans="1:4" x14ac:dyDescent="0.25">
      <c r="A68869" s="11" t="s">
        <v>68273</v>
      </c>
      <c r="B68869" s="2" t="s">
        <v>441</v>
      </c>
      <c r="C68869" s="12">
        <v>2200.4499999999998</v>
      </c>
      <c r="D68869" s="13" t="s">
        <v>7</v>
      </c>
    </row>
    <row r="68870" spans="1:4" x14ac:dyDescent="0.25">
      <c r="A68870" s="11" t="s">
        <v>68274</v>
      </c>
      <c r="B68870" s="2" t="s">
        <v>576</v>
      </c>
      <c r="C68870" s="12">
        <v>4302.8599999999997</v>
      </c>
      <c r="D68870" s="13" t="s">
        <v>7</v>
      </c>
    </row>
    <row r="68871" spans="1:4" x14ac:dyDescent="0.25">
      <c r="A68871" s="11" t="s">
        <v>68275</v>
      </c>
      <c r="B68871" s="2" t="s">
        <v>576</v>
      </c>
      <c r="C68871" s="12">
        <v>4243.91</v>
      </c>
      <c r="D68871" s="13" t="s">
        <v>7</v>
      </c>
    </row>
    <row r="68872" spans="1:4" x14ac:dyDescent="0.25">
      <c r="A68872" s="11" t="s">
        <v>68276</v>
      </c>
      <c r="B68872" s="2" t="s">
        <v>441</v>
      </c>
      <c r="C68872" s="12">
        <v>5866.86</v>
      </c>
      <c r="D68872" s="13" t="s">
        <v>7</v>
      </c>
    </row>
    <row r="68873" spans="1:4" x14ac:dyDescent="0.25">
      <c r="A68873" s="11" t="s">
        <v>68277</v>
      </c>
      <c r="B68873" s="2" t="s">
        <v>441</v>
      </c>
      <c r="C68873" s="12">
        <v>444.81</v>
      </c>
      <c r="D68873" s="13" t="s">
        <v>7</v>
      </c>
    </row>
    <row r="68874" spans="1:4" x14ac:dyDescent="0.25">
      <c r="A68874" s="11" t="s">
        <v>68278</v>
      </c>
      <c r="B68874" s="2" t="s">
        <v>441</v>
      </c>
      <c r="C68874" s="12">
        <v>444.81</v>
      </c>
      <c r="D68874" s="13" t="s">
        <v>7</v>
      </c>
    </row>
    <row r="68875" spans="1:4" x14ac:dyDescent="0.25">
      <c r="A68875" s="11" t="s">
        <v>68279</v>
      </c>
      <c r="B68875" s="16">
        <v>278</v>
      </c>
      <c r="C68875" s="12">
        <v>1569.08</v>
      </c>
      <c r="D68875" s="13" t="s">
        <v>7</v>
      </c>
    </row>
    <row r="68876" spans="1:4" x14ac:dyDescent="0.25">
      <c r="A68876" s="11" t="s">
        <v>68280</v>
      </c>
      <c r="B68876" s="16">
        <v>278</v>
      </c>
      <c r="C68876" s="12">
        <v>3765.79</v>
      </c>
      <c r="D68876" s="13" t="s">
        <v>7</v>
      </c>
    </row>
    <row r="68877" spans="1:4" x14ac:dyDescent="0.25">
      <c r="A68877" s="11" t="s">
        <v>68281</v>
      </c>
      <c r="B68877" s="16">
        <v>278</v>
      </c>
      <c r="C68877" s="12">
        <v>1780.05</v>
      </c>
      <c r="D68877" s="13" t="s">
        <v>7</v>
      </c>
    </row>
    <row r="68878" spans="1:4" x14ac:dyDescent="0.25">
      <c r="A68878" s="11" t="s">
        <v>68282</v>
      </c>
      <c r="B68878" s="2" t="s">
        <v>576</v>
      </c>
      <c r="C68878" s="12">
        <v>2344.9</v>
      </c>
      <c r="D68878" s="13" t="s">
        <v>7</v>
      </c>
    </row>
    <row r="68879" spans="1:4" x14ac:dyDescent="0.25">
      <c r="A68879" s="11" t="s">
        <v>68283</v>
      </c>
      <c r="B68879" s="16">
        <v>278</v>
      </c>
      <c r="C68879" s="12">
        <v>484</v>
      </c>
      <c r="D68879" s="13" t="s">
        <v>7</v>
      </c>
    </row>
    <row r="68880" spans="1:4" x14ac:dyDescent="0.25">
      <c r="A68880" s="11" t="s">
        <v>67740</v>
      </c>
      <c r="B68880" s="2" t="s">
        <v>795</v>
      </c>
      <c r="C68880" s="12">
        <v>1661.33</v>
      </c>
      <c r="D68880" s="13" t="s">
        <v>7</v>
      </c>
    </row>
    <row r="68881" spans="1:4" x14ac:dyDescent="0.25">
      <c r="A68881" s="11" t="s">
        <v>68284</v>
      </c>
      <c r="B68881" s="2" t="s">
        <v>510</v>
      </c>
      <c r="C68881" s="12">
        <v>305.11</v>
      </c>
      <c r="D68881" s="13" t="s">
        <v>7</v>
      </c>
    </row>
    <row r="68882" spans="1:4" x14ac:dyDescent="0.25">
      <c r="A68882" s="11" t="s">
        <v>68285</v>
      </c>
      <c r="B68882" s="2" t="s">
        <v>510</v>
      </c>
      <c r="C68882" s="12">
        <v>305.11</v>
      </c>
      <c r="D68882" s="13" t="s">
        <v>7</v>
      </c>
    </row>
    <row r="68883" spans="1:4" x14ac:dyDescent="0.25">
      <c r="A68883" s="11" t="s">
        <v>68286</v>
      </c>
      <c r="B68883" s="2" t="s">
        <v>510</v>
      </c>
      <c r="C68883" s="12">
        <v>445.65</v>
      </c>
      <c r="D68883" s="13" t="s">
        <v>7</v>
      </c>
    </row>
    <row r="68884" spans="1:4" x14ac:dyDescent="0.25">
      <c r="A68884" s="11" t="s">
        <v>68287</v>
      </c>
      <c r="B68884" s="2" t="s">
        <v>510</v>
      </c>
      <c r="C68884" s="12">
        <v>384</v>
      </c>
      <c r="D68884" s="13" t="s">
        <v>7</v>
      </c>
    </row>
    <row r="68885" spans="1:4" x14ac:dyDescent="0.25">
      <c r="A68885" s="11" t="s">
        <v>68288</v>
      </c>
      <c r="B68885" s="16">
        <v>278</v>
      </c>
      <c r="C68885" s="12">
        <v>445.65</v>
      </c>
      <c r="D68885" s="13" t="s">
        <v>7</v>
      </c>
    </row>
    <row r="68886" spans="1:4" x14ac:dyDescent="0.25">
      <c r="A68886" s="11" t="s">
        <v>68289</v>
      </c>
      <c r="B68886" s="2" t="s">
        <v>510</v>
      </c>
      <c r="C68886" s="12">
        <v>479.94</v>
      </c>
      <c r="D68886" s="13" t="s">
        <v>7</v>
      </c>
    </row>
    <row r="68887" spans="1:4" x14ac:dyDescent="0.25">
      <c r="A68887" s="11" t="s">
        <v>68290</v>
      </c>
      <c r="B68887" s="2" t="s">
        <v>510</v>
      </c>
      <c r="C68887" s="12">
        <v>445.65</v>
      </c>
      <c r="D68887" s="13" t="s">
        <v>7</v>
      </c>
    </row>
    <row r="68888" spans="1:4" x14ac:dyDescent="0.25">
      <c r="A68888" s="11" t="s">
        <v>68291</v>
      </c>
      <c r="B68888" s="2" t="s">
        <v>510</v>
      </c>
      <c r="C68888" s="12">
        <v>305.11</v>
      </c>
      <c r="D68888" s="13" t="s">
        <v>7</v>
      </c>
    </row>
    <row r="68889" spans="1:4" x14ac:dyDescent="0.25">
      <c r="A68889" s="11" t="s">
        <v>68292</v>
      </c>
      <c r="B68889" s="2" t="s">
        <v>510</v>
      </c>
      <c r="C68889" s="12">
        <v>305.11</v>
      </c>
      <c r="D68889" s="13" t="s">
        <v>7</v>
      </c>
    </row>
    <row r="68890" spans="1:4" x14ac:dyDescent="0.25">
      <c r="A68890" s="11" t="s">
        <v>68293</v>
      </c>
      <c r="B68890" s="2" t="s">
        <v>510</v>
      </c>
      <c r="C68890" s="12">
        <v>445.65</v>
      </c>
      <c r="D68890" s="13" t="s">
        <v>7</v>
      </c>
    </row>
    <row r="68891" spans="1:4" x14ac:dyDescent="0.25">
      <c r="A68891" s="11" t="s">
        <v>68294</v>
      </c>
      <c r="B68891" s="2" t="s">
        <v>5754</v>
      </c>
      <c r="C68891" s="12">
        <v>1488.55</v>
      </c>
      <c r="D68891" s="13" t="s">
        <v>7</v>
      </c>
    </row>
    <row r="68892" spans="1:4" x14ac:dyDescent="0.25">
      <c r="A68892" s="11" t="s">
        <v>68295</v>
      </c>
      <c r="B68892" s="2" t="s">
        <v>483</v>
      </c>
      <c r="C68892" s="12">
        <v>2199.3200000000002</v>
      </c>
      <c r="D68892" s="13" t="s">
        <v>7</v>
      </c>
    </row>
    <row r="68893" spans="1:4" x14ac:dyDescent="0.25">
      <c r="A68893" s="11" t="s">
        <v>68296</v>
      </c>
      <c r="B68893" s="2" t="s">
        <v>483</v>
      </c>
      <c r="C68893" s="12">
        <v>2525.29</v>
      </c>
      <c r="D68893" s="13" t="s">
        <v>7</v>
      </c>
    </row>
    <row r="68894" spans="1:4" x14ac:dyDescent="0.25">
      <c r="A68894" s="11" t="s">
        <v>68297</v>
      </c>
      <c r="B68894" s="2" t="s">
        <v>498</v>
      </c>
      <c r="C68894" s="12">
        <v>2973.08</v>
      </c>
      <c r="D68894" s="13" t="s">
        <v>7</v>
      </c>
    </row>
    <row r="68895" spans="1:4" x14ac:dyDescent="0.25">
      <c r="A68895" s="11" t="s">
        <v>68298</v>
      </c>
      <c r="B68895" s="2" t="s">
        <v>795</v>
      </c>
      <c r="C68895" s="12">
        <v>3481.74</v>
      </c>
      <c r="D68895" s="13" t="s">
        <v>7</v>
      </c>
    </row>
    <row r="68896" spans="1:4" x14ac:dyDescent="0.25">
      <c r="A68896" s="11" t="s">
        <v>68299</v>
      </c>
      <c r="B68896" s="16">
        <v>278</v>
      </c>
      <c r="C68896" s="12">
        <v>1610.73</v>
      </c>
      <c r="D68896" s="13" t="s">
        <v>7</v>
      </c>
    </row>
    <row r="68897" spans="1:4" x14ac:dyDescent="0.25">
      <c r="A68897" s="11" t="s">
        <v>68300</v>
      </c>
      <c r="B68897" s="2" t="s">
        <v>441</v>
      </c>
      <c r="C68897" s="12">
        <v>1208.49</v>
      </c>
      <c r="D68897" s="13" t="s">
        <v>7</v>
      </c>
    </row>
    <row r="68898" spans="1:4" x14ac:dyDescent="0.25">
      <c r="A68898" s="11" t="s">
        <v>68301</v>
      </c>
      <c r="B68898" s="2" t="s">
        <v>441</v>
      </c>
      <c r="C68898" s="12">
        <v>1208.49</v>
      </c>
      <c r="D68898" s="13" t="s">
        <v>7</v>
      </c>
    </row>
    <row r="68899" spans="1:4" x14ac:dyDescent="0.25">
      <c r="A68899" s="11" t="s">
        <v>68302</v>
      </c>
      <c r="B68899" s="2" t="s">
        <v>441</v>
      </c>
      <c r="C68899" s="12">
        <v>1208.49</v>
      </c>
      <c r="D68899" s="13" t="s">
        <v>7</v>
      </c>
    </row>
    <row r="68900" spans="1:4" x14ac:dyDescent="0.25">
      <c r="A68900" s="11" t="s">
        <v>68303</v>
      </c>
      <c r="B68900" s="2" t="s">
        <v>441</v>
      </c>
      <c r="C68900" s="12">
        <v>1208.49</v>
      </c>
      <c r="D68900" s="13" t="s">
        <v>7</v>
      </c>
    </row>
    <row r="68901" spans="1:4" x14ac:dyDescent="0.25">
      <c r="A68901" s="11" t="s">
        <v>68304</v>
      </c>
      <c r="B68901" s="2" t="s">
        <v>441</v>
      </c>
      <c r="C68901" s="12">
        <v>1208.49</v>
      </c>
      <c r="D68901" s="13" t="s">
        <v>7</v>
      </c>
    </row>
    <row r="68902" spans="1:4" x14ac:dyDescent="0.25">
      <c r="A68902" s="11" t="s">
        <v>68305</v>
      </c>
      <c r="B68902" s="2" t="s">
        <v>441</v>
      </c>
      <c r="C68902" s="12">
        <v>1208.49</v>
      </c>
      <c r="D68902" s="13" t="s">
        <v>7</v>
      </c>
    </row>
    <row r="68903" spans="1:4" x14ac:dyDescent="0.25">
      <c r="A68903" s="11" t="s">
        <v>68306</v>
      </c>
      <c r="B68903" s="2" t="s">
        <v>441</v>
      </c>
      <c r="C68903" s="12">
        <v>1208.49</v>
      </c>
      <c r="D68903" s="13" t="s">
        <v>7</v>
      </c>
    </row>
    <row r="68904" spans="1:4" x14ac:dyDescent="0.25">
      <c r="A68904" s="11" t="s">
        <v>68307</v>
      </c>
      <c r="B68904" s="2" t="s">
        <v>441</v>
      </c>
      <c r="C68904" s="12">
        <v>1208.49</v>
      </c>
      <c r="D68904" s="13" t="s">
        <v>7</v>
      </c>
    </row>
    <row r="68905" spans="1:4" x14ac:dyDescent="0.25">
      <c r="A68905" s="11" t="s">
        <v>68308</v>
      </c>
      <c r="B68905" s="2" t="s">
        <v>441</v>
      </c>
      <c r="C68905" s="12">
        <v>1208.49</v>
      </c>
      <c r="D68905" s="13" t="s">
        <v>7</v>
      </c>
    </row>
    <row r="68906" spans="1:4" x14ac:dyDescent="0.25">
      <c r="A68906" s="11" t="s">
        <v>68309</v>
      </c>
      <c r="B68906" s="2" t="s">
        <v>576</v>
      </c>
      <c r="C68906" s="12">
        <v>285.20999999999998</v>
      </c>
      <c r="D68906" s="13" t="s">
        <v>7</v>
      </c>
    </row>
    <row r="68907" spans="1:4" x14ac:dyDescent="0.25">
      <c r="A68907" s="11" t="s">
        <v>68310</v>
      </c>
      <c r="B68907" s="16">
        <v>278</v>
      </c>
      <c r="C68907" s="12">
        <v>285.20999999999998</v>
      </c>
      <c r="D68907" s="13" t="s">
        <v>7</v>
      </c>
    </row>
    <row r="68908" spans="1:4" x14ac:dyDescent="0.25">
      <c r="A68908" s="11" t="s">
        <v>68311</v>
      </c>
      <c r="B68908" s="2" t="s">
        <v>441</v>
      </c>
      <c r="C68908" s="12">
        <v>378.81</v>
      </c>
      <c r="D68908" s="13" t="s">
        <v>7</v>
      </c>
    </row>
    <row r="68909" spans="1:4" x14ac:dyDescent="0.25">
      <c r="A68909" s="11" t="s">
        <v>68312</v>
      </c>
      <c r="B68909" s="2" t="s">
        <v>441</v>
      </c>
      <c r="C68909" s="12">
        <v>378.81</v>
      </c>
      <c r="D68909" s="13" t="s">
        <v>7</v>
      </c>
    </row>
    <row r="68910" spans="1:4" x14ac:dyDescent="0.25">
      <c r="A68910" s="11" t="s">
        <v>68313</v>
      </c>
      <c r="B68910" s="2" t="s">
        <v>441</v>
      </c>
      <c r="C68910" s="12">
        <v>378.81</v>
      </c>
      <c r="D68910" s="13" t="s">
        <v>7</v>
      </c>
    </row>
    <row r="68911" spans="1:4" x14ac:dyDescent="0.25">
      <c r="A68911" s="11" t="s">
        <v>68314</v>
      </c>
      <c r="B68911" s="2" t="s">
        <v>441</v>
      </c>
      <c r="C68911" s="12">
        <v>378.81</v>
      </c>
      <c r="D68911" s="13" t="s">
        <v>7</v>
      </c>
    </row>
    <row r="68912" spans="1:4" x14ac:dyDescent="0.25">
      <c r="A68912" s="11" t="s">
        <v>68315</v>
      </c>
      <c r="B68912" s="16">
        <v>278</v>
      </c>
      <c r="C68912" s="12">
        <v>499.17</v>
      </c>
      <c r="D68912" s="13" t="s">
        <v>7</v>
      </c>
    </row>
    <row r="68913" spans="1:4" x14ac:dyDescent="0.25">
      <c r="A68913" s="11" t="s">
        <v>68316</v>
      </c>
      <c r="B68913" s="16">
        <v>278</v>
      </c>
      <c r="C68913" s="12">
        <v>2109.69</v>
      </c>
      <c r="D68913" s="13" t="s">
        <v>7</v>
      </c>
    </row>
    <row r="68914" spans="1:4" x14ac:dyDescent="0.25">
      <c r="A68914" s="11" t="s">
        <v>68317</v>
      </c>
      <c r="B68914" s="16">
        <v>278</v>
      </c>
      <c r="C68914" s="12">
        <v>2109.69</v>
      </c>
      <c r="D68914" s="13" t="s">
        <v>7</v>
      </c>
    </row>
    <row r="68915" spans="1:4" x14ac:dyDescent="0.25">
      <c r="A68915" s="11" t="s">
        <v>68318</v>
      </c>
      <c r="B68915" s="2" t="s">
        <v>576</v>
      </c>
      <c r="C68915" s="12">
        <v>2109.69</v>
      </c>
      <c r="D68915" s="13" t="s">
        <v>7</v>
      </c>
    </row>
    <row r="68916" spans="1:4" x14ac:dyDescent="0.25">
      <c r="A68916" s="11" t="s">
        <v>68319</v>
      </c>
      <c r="B68916" s="16">
        <v>278</v>
      </c>
      <c r="C68916" s="12">
        <v>2430.63</v>
      </c>
      <c r="D68916" s="13" t="s">
        <v>7</v>
      </c>
    </row>
    <row r="68917" spans="1:4" x14ac:dyDescent="0.25">
      <c r="A68917" s="11" t="s">
        <v>68320</v>
      </c>
      <c r="B68917" s="16">
        <v>278</v>
      </c>
      <c r="C68917" s="12">
        <v>2430.63</v>
      </c>
      <c r="D68917" s="13" t="s">
        <v>7</v>
      </c>
    </row>
    <row r="68918" spans="1:4" x14ac:dyDescent="0.25">
      <c r="A68918" s="11" t="s">
        <v>68321</v>
      </c>
      <c r="B68918" s="16">
        <v>278</v>
      </c>
      <c r="C68918" s="12">
        <v>2109.69</v>
      </c>
      <c r="D68918" s="13" t="s">
        <v>7</v>
      </c>
    </row>
    <row r="68919" spans="1:4" x14ac:dyDescent="0.25">
      <c r="A68919" s="11" t="s">
        <v>68322</v>
      </c>
      <c r="B68919" s="2" t="s">
        <v>576</v>
      </c>
      <c r="C68919" s="12">
        <v>2109.69</v>
      </c>
      <c r="D68919" s="13" t="s">
        <v>7</v>
      </c>
    </row>
    <row r="68920" spans="1:4" x14ac:dyDescent="0.25">
      <c r="A68920" s="11" t="s">
        <v>68323</v>
      </c>
      <c r="B68920" s="16">
        <v>278</v>
      </c>
      <c r="C68920" s="12">
        <v>2109.69</v>
      </c>
      <c r="D68920" s="13" t="s">
        <v>7</v>
      </c>
    </row>
    <row r="68921" spans="1:4" x14ac:dyDescent="0.25">
      <c r="A68921" s="11" t="s">
        <v>68324</v>
      </c>
      <c r="B68921" s="16">
        <v>278</v>
      </c>
      <c r="C68921" s="12">
        <v>2109.69</v>
      </c>
      <c r="D68921" s="13" t="s">
        <v>7</v>
      </c>
    </row>
    <row r="68922" spans="1:4" x14ac:dyDescent="0.25">
      <c r="A68922" s="11" t="s">
        <v>68325</v>
      </c>
      <c r="B68922" s="16">
        <v>278</v>
      </c>
      <c r="C68922" s="12">
        <v>5937.83</v>
      </c>
      <c r="D68922" s="13" t="s">
        <v>7</v>
      </c>
    </row>
    <row r="68923" spans="1:4" x14ac:dyDescent="0.25">
      <c r="A68923" s="11" t="s">
        <v>68326</v>
      </c>
      <c r="B68923" s="2" t="s">
        <v>576</v>
      </c>
      <c r="C68923" s="12">
        <v>2448.7600000000002</v>
      </c>
      <c r="D68923" s="13" t="s">
        <v>7</v>
      </c>
    </row>
    <row r="68924" spans="1:4" x14ac:dyDescent="0.25">
      <c r="A68924" s="11" t="s">
        <v>68327</v>
      </c>
      <c r="B68924" s="16">
        <v>278</v>
      </c>
      <c r="C68924" s="12">
        <v>1645.93</v>
      </c>
      <c r="D68924" s="13" t="s">
        <v>7</v>
      </c>
    </row>
    <row r="68925" spans="1:4" x14ac:dyDescent="0.25">
      <c r="A68925" s="11" t="s">
        <v>68328</v>
      </c>
      <c r="B68925" s="16">
        <v>278</v>
      </c>
      <c r="C68925" s="12">
        <v>2179.36</v>
      </c>
      <c r="D68925" s="13" t="s">
        <v>7</v>
      </c>
    </row>
    <row r="68926" spans="1:4" x14ac:dyDescent="0.25">
      <c r="A68926" s="11" t="s">
        <v>68329</v>
      </c>
      <c r="B68926" s="16">
        <v>278</v>
      </c>
      <c r="C68926" s="12">
        <v>2179.36</v>
      </c>
      <c r="D68926" s="13" t="s">
        <v>7</v>
      </c>
    </row>
    <row r="68927" spans="1:4" x14ac:dyDescent="0.25">
      <c r="A68927" s="11" t="s">
        <v>68330</v>
      </c>
      <c r="B68927" s="16">
        <v>278</v>
      </c>
      <c r="C68927" s="12">
        <v>1993.65</v>
      </c>
      <c r="D68927" s="13" t="s">
        <v>7</v>
      </c>
    </row>
    <row r="68928" spans="1:4" x14ac:dyDescent="0.25">
      <c r="A68928" s="11" t="s">
        <v>68331</v>
      </c>
      <c r="B68928" s="2" t="s">
        <v>576</v>
      </c>
      <c r="C68928" s="12">
        <v>2436.66</v>
      </c>
      <c r="D68928" s="13" t="s">
        <v>7</v>
      </c>
    </row>
    <row r="68929" spans="1:4" x14ac:dyDescent="0.25">
      <c r="A68929" s="11" t="s">
        <v>68332</v>
      </c>
      <c r="B68929" s="2" t="s">
        <v>576</v>
      </c>
      <c r="C68929" s="12">
        <v>3688.24</v>
      </c>
      <c r="D68929" s="13" t="s">
        <v>7</v>
      </c>
    </row>
    <row r="68930" spans="1:4" x14ac:dyDescent="0.25">
      <c r="A68930" s="11" t="s">
        <v>68333</v>
      </c>
      <c r="B68930" s="16">
        <v>278</v>
      </c>
      <c r="C68930" s="12">
        <v>5937.83</v>
      </c>
      <c r="D68930" s="13" t="s">
        <v>7</v>
      </c>
    </row>
    <row r="68931" spans="1:4" x14ac:dyDescent="0.25">
      <c r="A68931" s="11" t="s">
        <v>68334</v>
      </c>
      <c r="B68931" s="16">
        <v>278</v>
      </c>
      <c r="C68931" s="12">
        <v>6479.33</v>
      </c>
      <c r="D68931" s="13" t="s">
        <v>7</v>
      </c>
    </row>
    <row r="68932" spans="1:4" x14ac:dyDescent="0.25">
      <c r="A68932" s="11" t="s">
        <v>68335</v>
      </c>
      <c r="B68932" s="16">
        <v>278</v>
      </c>
      <c r="C68932" s="12">
        <v>6479.33</v>
      </c>
      <c r="D68932" s="13" t="s">
        <v>7</v>
      </c>
    </row>
    <row r="68933" spans="1:4" x14ac:dyDescent="0.25">
      <c r="A68933" s="11" t="s">
        <v>68336</v>
      </c>
      <c r="B68933" s="16">
        <v>278</v>
      </c>
      <c r="C68933" s="12">
        <v>4072.95</v>
      </c>
      <c r="D68933" s="13" t="s">
        <v>7</v>
      </c>
    </row>
    <row r="68934" spans="1:4" x14ac:dyDescent="0.25">
      <c r="A68934" s="11" t="s">
        <v>68337</v>
      </c>
      <c r="B68934" s="2" t="s">
        <v>441</v>
      </c>
      <c r="C68934" s="12">
        <v>2576.96</v>
      </c>
      <c r="D68934" s="13" t="s">
        <v>7</v>
      </c>
    </row>
    <row r="68935" spans="1:4" x14ac:dyDescent="0.25">
      <c r="A68935" s="11" t="s">
        <v>68338</v>
      </c>
      <c r="B68935" s="2" t="s">
        <v>441</v>
      </c>
      <c r="C68935" s="12">
        <v>2576.96</v>
      </c>
      <c r="D68935" s="13" t="s">
        <v>7</v>
      </c>
    </row>
    <row r="68936" spans="1:4" x14ac:dyDescent="0.25">
      <c r="A68936" s="11" t="s">
        <v>68339</v>
      </c>
      <c r="B68936" s="2" t="s">
        <v>441</v>
      </c>
      <c r="C68936" s="12">
        <v>2576.96</v>
      </c>
      <c r="D68936" s="13" t="s">
        <v>7</v>
      </c>
    </row>
    <row r="68937" spans="1:4" x14ac:dyDescent="0.25">
      <c r="A68937" s="11" t="s">
        <v>68340</v>
      </c>
      <c r="B68937" s="2" t="s">
        <v>441</v>
      </c>
      <c r="C68937" s="12">
        <v>2576.96</v>
      </c>
      <c r="D68937" s="13" t="s">
        <v>7</v>
      </c>
    </row>
    <row r="68938" spans="1:4" x14ac:dyDescent="0.25">
      <c r="A68938" s="11" t="s">
        <v>68341</v>
      </c>
      <c r="B68938" s="2" t="s">
        <v>441</v>
      </c>
      <c r="C68938" s="12">
        <v>2576.96</v>
      </c>
      <c r="D68938" s="13" t="s">
        <v>7</v>
      </c>
    </row>
    <row r="68939" spans="1:4" x14ac:dyDescent="0.25">
      <c r="A68939" s="11" t="s">
        <v>68342</v>
      </c>
      <c r="B68939" s="2" t="s">
        <v>441</v>
      </c>
      <c r="C68939" s="12">
        <v>2576.96</v>
      </c>
      <c r="D68939" s="13" t="s">
        <v>7</v>
      </c>
    </row>
    <row r="68940" spans="1:4" x14ac:dyDescent="0.25">
      <c r="A68940" s="11" t="s">
        <v>68343</v>
      </c>
      <c r="B68940" s="2" t="s">
        <v>441</v>
      </c>
      <c r="C68940" s="12">
        <v>2576.96</v>
      </c>
      <c r="D68940" s="13" t="s">
        <v>7</v>
      </c>
    </row>
    <row r="68941" spans="1:4" x14ac:dyDescent="0.25">
      <c r="A68941" s="11" t="s">
        <v>68344</v>
      </c>
      <c r="B68941" s="2" t="s">
        <v>441</v>
      </c>
      <c r="C68941" s="12">
        <v>2576.96</v>
      </c>
      <c r="D68941" s="13" t="s">
        <v>7</v>
      </c>
    </row>
    <row r="68942" spans="1:4" x14ac:dyDescent="0.25">
      <c r="A68942" s="11" t="s">
        <v>68345</v>
      </c>
      <c r="B68942" s="2" t="s">
        <v>441</v>
      </c>
      <c r="C68942" s="12">
        <v>2576.96</v>
      </c>
      <c r="D68942" s="13" t="s">
        <v>7</v>
      </c>
    </row>
    <row r="68943" spans="1:4" x14ac:dyDescent="0.25">
      <c r="A68943" s="11" t="s">
        <v>68346</v>
      </c>
      <c r="B68943" s="2" t="s">
        <v>441</v>
      </c>
      <c r="C68943" s="12">
        <v>2576.96</v>
      </c>
      <c r="D68943" s="13" t="s">
        <v>7</v>
      </c>
    </row>
    <row r="68944" spans="1:4" x14ac:dyDescent="0.25">
      <c r="A68944" s="11" t="s">
        <v>68347</v>
      </c>
      <c r="B68944" s="2" t="s">
        <v>441</v>
      </c>
      <c r="C68944" s="12">
        <v>2576.96</v>
      </c>
      <c r="D68944" s="13" t="s">
        <v>7</v>
      </c>
    </row>
    <row r="68945" spans="1:4" x14ac:dyDescent="0.25">
      <c r="A68945" s="11" t="s">
        <v>68348</v>
      </c>
      <c r="B68945" s="2" t="s">
        <v>441</v>
      </c>
      <c r="C68945" s="12">
        <v>2576.96</v>
      </c>
      <c r="D68945" s="13" t="s">
        <v>7</v>
      </c>
    </row>
    <row r="68946" spans="1:4" x14ac:dyDescent="0.25">
      <c r="A68946" s="11" t="s">
        <v>68349</v>
      </c>
      <c r="B68946" s="2" t="s">
        <v>441</v>
      </c>
      <c r="C68946" s="12">
        <v>2576.96</v>
      </c>
      <c r="D68946" s="13" t="s">
        <v>7</v>
      </c>
    </row>
    <row r="68947" spans="1:4" x14ac:dyDescent="0.25">
      <c r="A68947" s="11" t="s">
        <v>68350</v>
      </c>
      <c r="B68947" s="2" t="s">
        <v>441</v>
      </c>
      <c r="C68947" s="12">
        <v>2576.96</v>
      </c>
      <c r="D68947" s="13" t="s">
        <v>7</v>
      </c>
    </row>
    <row r="68948" spans="1:4" x14ac:dyDescent="0.25">
      <c r="A68948" s="11" t="s">
        <v>68351</v>
      </c>
      <c r="B68948" s="2" t="s">
        <v>441</v>
      </c>
      <c r="C68948" s="12">
        <v>2576.96</v>
      </c>
      <c r="D68948" s="13" t="s">
        <v>7</v>
      </c>
    </row>
    <row r="68949" spans="1:4" x14ac:dyDescent="0.25">
      <c r="A68949" s="11" t="s">
        <v>68352</v>
      </c>
      <c r="B68949" s="2" t="s">
        <v>441</v>
      </c>
      <c r="C68949" s="12">
        <v>2576.96</v>
      </c>
      <c r="D68949" s="13" t="s">
        <v>7</v>
      </c>
    </row>
    <row r="68950" spans="1:4" x14ac:dyDescent="0.25">
      <c r="A68950" s="11" t="s">
        <v>68353</v>
      </c>
      <c r="B68950" s="2" t="s">
        <v>441</v>
      </c>
      <c r="C68950" s="12">
        <v>2576.96</v>
      </c>
      <c r="D68950" s="13" t="s">
        <v>7</v>
      </c>
    </row>
    <row r="68951" spans="1:4" x14ac:dyDescent="0.25">
      <c r="A68951" s="11" t="s">
        <v>68354</v>
      </c>
      <c r="B68951" s="2" t="s">
        <v>441</v>
      </c>
      <c r="C68951" s="12">
        <v>2576.96</v>
      </c>
      <c r="D68951" s="13" t="s">
        <v>7</v>
      </c>
    </row>
    <row r="68952" spans="1:4" x14ac:dyDescent="0.25">
      <c r="A68952" s="11" t="s">
        <v>68355</v>
      </c>
      <c r="B68952" s="2" t="s">
        <v>441</v>
      </c>
      <c r="C68952" s="12">
        <v>2576.96</v>
      </c>
      <c r="D68952" s="13" t="s">
        <v>7</v>
      </c>
    </row>
    <row r="68953" spans="1:4" x14ac:dyDescent="0.25">
      <c r="A68953" s="11" t="s">
        <v>68356</v>
      </c>
      <c r="B68953" s="2" t="s">
        <v>441</v>
      </c>
      <c r="C68953" s="12">
        <v>2576.96</v>
      </c>
      <c r="D68953" s="13" t="s">
        <v>7</v>
      </c>
    </row>
    <row r="68954" spans="1:4" x14ac:dyDescent="0.25">
      <c r="A68954" s="11" t="s">
        <v>68357</v>
      </c>
      <c r="B68954" s="2" t="s">
        <v>441</v>
      </c>
      <c r="C68954" s="12">
        <v>2576.96</v>
      </c>
      <c r="D68954" s="13" t="s">
        <v>7</v>
      </c>
    </row>
    <row r="68955" spans="1:4" x14ac:dyDescent="0.25">
      <c r="A68955" s="11" t="s">
        <v>68358</v>
      </c>
      <c r="B68955" s="2" t="s">
        <v>441</v>
      </c>
      <c r="C68955" s="12">
        <v>301.7</v>
      </c>
      <c r="D68955" s="13" t="s">
        <v>7</v>
      </c>
    </row>
    <row r="68956" spans="1:4" x14ac:dyDescent="0.25">
      <c r="A68956" s="11" t="s">
        <v>68359</v>
      </c>
      <c r="B68956" s="2" t="s">
        <v>441</v>
      </c>
      <c r="C68956" s="12">
        <v>301.7</v>
      </c>
      <c r="D68956" s="13" t="s">
        <v>7</v>
      </c>
    </row>
    <row r="68957" spans="1:4" x14ac:dyDescent="0.25">
      <c r="A68957" s="11" t="s">
        <v>68360</v>
      </c>
      <c r="B68957" s="2" t="s">
        <v>441</v>
      </c>
      <c r="C68957" s="12">
        <v>3065.47</v>
      </c>
      <c r="D68957" s="13" t="s">
        <v>7</v>
      </c>
    </row>
    <row r="68958" spans="1:4" x14ac:dyDescent="0.25">
      <c r="A68958" s="11" t="s">
        <v>68361</v>
      </c>
      <c r="B68958" s="16">
        <v>278</v>
      </c>
      <c r="C68958" s="12">
        <v>3765.79</v>
      </c>
      <c r="D68958" s="13" t="s">
        <v>7</v>
      </c>
    </row>
    <row r="68959" spans="1:4" x14ac:dyDescent="0.25">
      <c r="A68959" s="11" t="s">
        <v>68362</v>
      </c>
      <c r="B68959" s="2" t="s">
        <v>576</v>
      </c>
      <c r="C68959" s="12">
        <v>2509.83</v>
      </c>
      <c r="D68959" s="13" t="s">
        <v>7</v>
      </c>
    </row>
    <row r="68960" spans="1:4" x14ac:dyDescent="0.25">
      <c r="A68960" s="11" t="s">
        <v>68363</v>
      </c>
      <c r="B68960" s="2" t="s">
        <v>6349</v>
      </c>
      <c r="C68960" s="12">
        <v>8241.93</v>
      </c>
      <c r="D68960" s="13" t="s">
        <v>7</v>
      </c>
    </row>
    <row r="68961" spans="1:4" x14ac:dyDescent="0.25">
      <c r="A68961" s="11" t="s">
        <v>68364</v>
      </c>
      <c r="B68961" s="2" t="s">
        <v>576</v>
      </c>
      <c r="C68961" s="12">
        <v>1727.84</v>
      </c>
      <c r="D68961" s="13" t="s">
        <v>7</v>
      </c>
    </row>
    <row r="68962" spans="1:4" x14ac:dyDescent="0.25">
      <c r="A68962" s="11" t="s">
        <v>68365</v>
      </c>
      <c r="B68962" s="2" t="s">
        <v>576</v>
      </c>
      <c r="C68962" s="12">
        <v>1672.04</v>
      </c>
      <c r="D68962" s="13" t="s">
        <v>7</v>
      </c>
    </row>
    <row r="68963" spans="1:4" x14ac:dyDescent="0.25">
      <c r="A68963" s="11" t="s">
        <v>68366</v>
      </c>
      <c r="B68963" s="2" t="s">
        <v>441</v>
      </c>
      <c r="C68963" s="12">
        <v>419.12</v>
      </c>
      <c r="D68963" s="13" t="s">
        <v>7</v>
      </c>
    </row>
    <row r="68964" spans="1:4" x14ac:dyDescent="0.25">
      <c r="A68964" s="11" t="s">
        <v>68367</v>
      </c>
      <c r="B68964" s="2" t="s">
        <v>576</v>
      </c>
      <c r="C68964" s="12">
        <v>1250.0899999999999</v>
      </c>
      <c r="D68964" s="13" t="s">
        <v>7</v>
      </c>
    </row>
    <row r="68965" spans="1:4" x14ac:dyDescent="0.25">
      <c r="A68965" s="11" t="s">
        <v>68368</v>
      </c>
      <c r="B68965" s="2" t="s">
        <v>441</v>
      </c>
      <c r="C68965" s="12">
        <v>1816.95</v>
      </c>
      <c r="D68965" s="13" t="s">
        <v>7</v>
      </c>
    </row>
    <row r="68966" spans="1:4" x14ac:dyDescent="0.25">
      <c r="A68966" s="11" t="s">
        <v>68369</v>
      </c>
      <c r="B68966" s="2" t="s">
        <v>441</v>
      </c>
      <c r="C68966" s="12">
        <v>419.12</v>
      </c>
      <c r="D68966" s="13" t="s">
        <v>7</v>
      </c>
    </row>
    <row r="68967" spans="1:4" x14ac:dyDescent="0.25">
      <c r="A68967" s="11" t="s">
        <v>68370</v>
      </c>
      <c r="B68967" s="2" t="s">
        <v>441</v>
      </c>
      <c r="C68967" s="12">
        <v>419.12</v>
      </c>
      <c r="D68967" s="13" t="s">
        <v>7</v>
      </c>
    </row>
    <row r="68968" spans="1:4" x14ac:dyDescent="0.25">
      <c r="A68968" s="11" t="s">
        <v>68371</v>
      </c>
      <c r="B68968" s="2" t="s">
        <v>576</v>
      </c>
      <c r="C68968" s="12">
        <v>3268.15</v>
      </c>
      <c r="D68968" s="13" t="s">
        <v>7</v>
      </c>
    </row>
    <row r="68969" spans="1:4" x14ac:dyDescent="0.25">
      <c r="A68969" s="11" t="s">
        <v>68372</v>
      </c>
      <c r="B68969" s="2" t="s">
        <v>441</v>
      </c>
      <c r="C68969" s="12">
        <v>3752.37</v>
      </c>
      <c r="D68969" s="13" t="s">
        <v>7</v>
      </c>
    </row>
    <row r="68970" spans="1:4" x14ac:dyDescent="0.25">
      <c r="A68970" s="11" t="s">
        <v>68373</v>
      </c>
      <c r="B68970" s="2" t="s">
        <v>576</v>
      </c>
      <c r="C68970" s="12">
        <v>4834.59</v>
      </c>
      <c r="D68970" s="13" t="s">
        <v>7</v>
      </c>
    </row>
    <row r="68971" spans="1:4" x14ac:dyDescent="0.25">
      <c r="A68971" s="11" t="s">
        <v>68374</v>
      </c>
      <c r="B68971" s="2" t="s">
        <v>4772</v>
      </c>
      <c r="C68971" s="12">
        <v>1962</v>
      </c>
      <c r="D68971" s="13" t="s">
        <v>7</v>
      </c>
    </row>
    <row r="68972" spans="1:4" x14ac:dyDescent="0.25">
      <c r="A68972" s="11" t="s">
        <v>68375</v>
      </c>
      <c r="B68972" s="2" t="s">
        <v>4772</v>
      </c>
      <c r="C68972" s="12">
        <v>1962</v>
      </c>
      <c r="D68972" s="13" t="s">
        <v>7</v>
      </c>
    </row>
    <row r="68973" spans="1:4" x14ac:dyDescent="0.25">
      <c r="A68973" s="11" t="s">
        <v>68376</v>
      </c>
      <c r="B68973" s="2" t="s">
        <v>4772</v>
      </c>
      <c r="C68973" s="12">
        <v>1962</v>
      </c>
      <c r="D68973" s="13" t="s">
        <v>7</v>
      </c>
    </row>
    <row r="68974" spans="1:4" x14ac:dyDescent="0.25">
      <c r="A68974" s="11" t="s">
        <v>68377</v>
      </c>
      <c r="B68974" s="2" t="s">
        <v>469</v>
      </c>
      <c r="C68974" s="12">
        <v>1805.99</v>
      </c>
      <c r="D68974" s="13" t="s">
        <v>7</v>
      </c>
    </row>
    <row r="68975" spans="1:4" x14ac:dyDescent="0.25">
      <c r="A68975" s="11" t="s">
        <v>68378</v>
      </c>
      <c r="B68975" s="2" t="s">
        <v>469</v>
      </c>
      <c r="C68975" s="12">
        <v>1843.05</v>
      </c>
      <c r="D68975" s="13" t="s">
        <v>7</v>
      </c>
    </row>
    <row r="68976" spans="1:4" x14ac:dyDescent="0.25">
      <c r="A68976" s="11" t="s">
        <v>68379</v>
      </c>
      <c r="B68976" s="2" t="s">
        <v>469</v>
      </c>
      <c r="C68976" s="12">
        <v>1805.99</v>
      </c>
      <c r="D68976" s="13" t="s">
        <v>7</v>
      </c>
    </row>
    <row r="68977" spans="1:4" x14ac:dyDescent="0.25">
      <c r="A68977" s="11" t="s">
        <v>68380</v>
      </c>
      <c r="B68977" s="2" t="s">
        <v>576</v>
      </c>
      <c r="C68977" s="12">
        <v>4442.95</v>
      </c>
      <c r="D68977" s="13" t="s">
        <v>7</v>
      </c>
    </row>
    <row r="68978" spans="1:4" x14ac:dyDescent="0.25">
      <c r="A68978" s="11" t="s">
        <v>68381</v>
      </c>
      <c r="B68978" s="2" t="s">
        <v>576</v>
      </c>
      <c r="C68978" s="12">
        <v>4293.47</v>
      </c>
      <c r="D68978" s="13" t="s">
        <v>7</v>
      </c>
    </row>
    <row r="68979" spans="1:4" x14ac:dyDescent="0.25">
      <c r="A68979" s="11" t="s">
        <v>68382</v>
      </c>
      <c r="B68979" s="2" t="s">
        <v>576</v>
      </c>
      <c r="C68979" s="12">
        <v>4464.32</v>
      </c>
      <c r="D68979" s="13" t="s">
        <v>7</v>
      </c>
    </row>
    <row r="68980" spans="1:4" x14ac:dyDescent="0.25">
      <c r="A68980" s="11" t="s">
        <v>68383</v>
      </c>
      <c r="B68980" s="2" t="s">
        <v>576</v>
      </c>
      <c r="C68980" s="12">
        <v>4464.32</v>
      </c>
      <c r="D68980" s="13" t="s">
        <v>7</v>
      </c>
    </row>
    <row r="68981" spans="1:4" x14ac:dyDescent="0.25">
      <c r="A68981" s="11" t="s">
        <v>68384</v>
      </c>
      <c r="B68981" s="2" t="s">
        <v>441</v>
      </c>
      <c r="C68981" s="12">
        <v>1696.11</v>
      </c>
      <c r="D68981" s="13" t="s">
        <v>7</v>
      </c>
    </row>
    <row r="68982" spans="1:4" x14ac:dyDescent="0.25">
      <c r="A68982" s="11" t="s">
        <v>68385</v>
      </c>
      <c r="B68982" s="2" t="s">
        <v>441</v>
      </c>
      <c r="C68982" s="12">
        <v>1696.11</v>
      </c>
      <c r="D68982" s="13" t="s">
        <v>7</v>
      </c>
    </row>
    <row r="68983" spans="1:4" x14ac:dyDescent="0.25">
      <c r="A68983" s="11" t="s">
        <v>68386</v>
      </c>
      <c r="B68983" s="2" t="s">
        <v>469</v>
      </c>
      <c r="C68983" s="12">
        <v>1805.99</v>
      </c>
      <c r="D68983" s="13" t="s">
        <v>7</v>
      </c>
    </row>
    <row r="68984" spans="1:4" x14ac:dyDescent="0.25">
      <c r="A68984" s="11" t="s">
        <v>68387</v>
      </c>
      <c r="B68984" s="2" t="s">
        <v>469</v>
      </c>
      <c r="C68984" s="12">
        <v>1620.43</v>
      </c>
      <c r="D68984" s="13" t="s">
        <v>7</v>
      </c>
    </row>
    <row r="68985" spans="1:4" x14ac:dyDescent="0.25">
      <c r="A68985" s="11" t="s">
        <v>68388</v>
      </c>
      <c r="B68985" s="2" t="s">
        <v>469</v>
      </c>
      <c r="C68985" s="12">
        <v>1620.43</v>
      </c>
      <c r="D68985" s="13" t="s">
        <v>7</v>
      </c>
    </row>
    <row r="68986" spans="1:4" x14ac:dyDescent="0.25">
      <c r="A68986" s="11" t="s">
        <v>68389</v>
      </c>
      <c r="B68986" s="2" t="s">
        <v>441</v>
      </c>
      <c r="C68986" s="12">
        <v>1041.0899999999999</v>
      </c>
      <c r="D68986" s="13" t="s">
        <v>7</v>
      </c>
    </row>
    <row r="68987" spans="1:4" x14ac:dyDescent="0.25">
      <c r="A68987" s="11" t="s">
        <v>68390</v>
      </c>
      <c r="B68987" s="2" t="s">
        <v>441</v>
      </c>
      <c r="C68987" s="12">
        <v>1511.84</v>
      </c>
      <c r="D68987" s="13" t="s">
        <v>7</v>
      </c>
    </row>
    <row r="68988" spans="1:4" x14ac:dyDescent="0.25">
      <c r="A68988" s="11" t="s">
        <v>68391</v>
      </c>
      <c r="B68988" s="2" t="s">
        <v>441</v>
      </c>
      <c r="C68988" s="12">
        <v>1511.84</v>
      </c>
      <c r="D68988" s="13" t="s">
        <v>7</v>
      </c>
    </row>
    <row r="68989" spans="1:4" x14ac:dyDescent="0.25">
      <c r="A68989" s="11" t="s">
        <v>68392</v>
      </c>
      <c r="B68989" s="2" t="s">
        <v>441</v>
      </c>
      <c r="C68989" s="12">
        <v>1511.84</v>
      </c>
      <c r="D68989" s="13" t="s">
        <v>7</v>
      </c>
    </row>
    <row r="68990" spans="1:4" x14ac:dyDescent="0.25">
      <c r="A68990" s="11" t="s">
        <v>68393</v>
      </c>
      <c r="B68990" s="2" t="s">
        <v>441</v>
      </c>
      <c r="C68990" s="12">
        <v>1511.84</v>
      </c>
      <c r="D68990" s="13" t="s">
        <v>7</v>
      </c>
    </row>
    <row r="68991" spans="1:4" x14ac:dyDescent="0.25">
      <c r="A68991" s="11" t="s">
        <v>68394</v>
      </c>
      <c r="B68991" s="2" t="s">
        <v>441</v>
      </c>
      <c r="C68991" s="12">
        <v>1511.84</v>
      </c>
      <c r="D68991" s="13" t="s">
        <v>7</v>
      </c>
    </row>
    <row r="68992" spans="1:4" x14ac:dyDescent="0.25">
      <c r="A68992" s="11" t="s">
        <v>68395</v>
      </c>
      <c r="B68992" s="2" t="s">
        <v>441</v>
      </c>
      <c r="C68992" s="12">
        <v>1511.84</v>
      </c>
      <c r="D68992" s="13" t="s">
        <v>7</v>
      </c>
    </row>
    <row r="68993" spans="1:4" x14ac:dyDescent="0.25">
      <c r="A68993" s="11" t="s">
        <v>68396</v>
      </c>
      <c r="B68993" s="2" t="s">
        <v>441</v>
      </c>
      <c r="C68993" s="12">
        <v>1511.84</v>
      </c>
      <c r="D68993" s="13" t="s">
        <v>7</v>
      </c>
    </row>
    <row r="68994" spans="1:4" x14ac:dyDescent="0.25">
      <c r="A68994" s="11" t="s">
        <v>68397</v>
      </c>
      <c r="B68994" s="2" t="s">
        <v>441</v>
      </c>
      <c r="C68994" s="12">
        <v>1511.84</v>
      </c>
      <c r="D68994" s="13" t="s">
        <v>7</v>
      </c>
    </row>
    <row r="68995" spans="1:4" x14ac:dyDescent="0.25">
      <c r="A68995" s="11" t="s">
        <v>68398</v>
      </c>
      <c r="B68995" s="2" t="s">
        <v>441</v>
      </c>
      <c r="C68995" s="12">
        <v>1041.0899999999999</v>
      </c>
      <c r="D68995" s="13" t="s">
        <v>7</v>
      </c>
    </row>
    <row r="68996" spans="1:4" x14ac:dyDescent="0.25">
      <c r="A68996" s="11" t="s">
        <v>68399</v>
      </c>
      <c r="B68996" s="2" t="s">
        <v>441</v>
      </c>
      <c r="C68996" s="12">
        <v>1041.0899999999999</v>
      </c>
      <c r="D68996" s="13" t="s">
        <v>7</v>
      </c>
    </row>
    <row r="68997" spans="1:4" x14ac:dyDescent="0.25">
      <c r="A68997" s="11" t="s">
        <v>68400</v>
      </c>
      <c r="B68997" s="2" t="s">
        <v>441</v>
      </c>
      <c r="C68997" s="12">
        <v>1511.84</v>
      </c>
      <c r="D68997" s="13" t="s">
        <v>7</v>
      </c>
    </row>
    <row r="68998" spans="1:4" x14ac:dyDescent="0.25">
      <c r="A68998" s="11" t="s">
        <v>68401</v>
      </c>
      <c r="B68998" s="2" t="s">
        <v>441</v>
      </c>
      <c r="C68998" s="12">
        <v>1271.3499999999999</v>
      </c>
      <c r="D68998" s="13" t="s">
        <v>7</v>
      </c>
    </row>
    <row r="68999" spans="1:4" x14ac:dyDescent="0.25">
      <c r="A68999" s="11" t="s">
        <v>68402</v>
      </c>
      <c r="B68999" s="2" t="s">
        <v>441</v>
      </c>
      <c r="C68999" s="12">
        <v>1271.3499999999999</v>
      </c>
      <c r="D68999" s="13" t="s">
        <v>7</v>
      </c>
    </row>
    <row r="69000" spans="1:4" x14ac:dyDescent="0.25">
      <c r="A69000" s="11" t="s">
        <v>68403</v>
      </c>
      <c r="B69000" s="2" t="s">
        <v>441</v>
      </c>
      <c r="C69000" s="12">
        <v>1418.75</v>
      </c>
      <c r="D69000" s="13" t="s">
        <v>7</v>
      </c>
    </row>
    <row r="69001" spans="1:4" x14ac:dyDescent="0.25">
      <c r="A69001" s="11" t="s">
        <v>68404</v>
      </c>
      <c r="B69001" s="2" t="s">
        <v>441</v>
      </c>
      <c r="C69001" s="12">
        <v>1418.75</v>
      </c>
      <c r="D69001" s="13" t="s">
        <v>7</v>
      </c>
    </row>
    <row r="69002" spans="1:4" x14ac:dyDescent="0.25">
      <c r="A69002" s="11" t="s">
        <v>68405</v>
      </c>
      <c r="B69002" s="2" t="s">
        <v>441</v>
      </c>
      <c r="C69002" s="12">
        <v>1418.75</v>
      </c>
      <c r="D69002" s="13" t="s">
        <v>7</v>
      </c>
    </row>
    <row r="69003" spans="1:4" x14ac:dyDescent="0.25">
      <c r="A69003" s="11" t="s">
        <v>68406</v>
      </c>
      <c r="B69003" s="2" t="s">
        <v>441</v>
      </c>
      <c r="C69003" s="12">
        <v>1418.75</v>
      </c>
      <c r="D69003" s="13" t="s">
        <v>7</v>
      </c>
    </row>
    <row r="69004" spans="1:4" x14ac:dyDescent="0.25">
      <c r="A69004" s="11" t="s">
        <v>68407</v>
      </c>
      <c r="B69004" s="2" t="s">
        <v>441</v>
      </c>
      <c r="C69004" s="12">
        <v>1418.75</v>
      </c>
      <c r="D69004" s="13" t="s">
        <v>7</v>
      </c>
    </row>
    <row r="69005" spans="1:4" x14ac:dyDescent="0.25">
      <c r="A69005" s="11" t="s">
        <v>68408</v>
      </c>
      <c r="B69005" s="2" t="s">
        <v>441</v>
      </c>
      <c r="C69005" s="12">
        <v>1418.75</v>
      </c>
      <c r="D69005" s="13" t="s">
        <v>7</v>
      </c>
    </row>
    <row r="69006" spans="1:4" x14ac:dyDescent="0.25">
      <c r="A69006" s="11" t="s">
        <v>68409</v>
      </c>
      <c r="B69006" s="2" t="s">
        <v>441</v>
      </c>
      <c r="C69006" s="12">
        <v>1418.75</v>
      </c>
      <c r="D69006" s="13" t="s">
        <v>7</v>
      </c>
    </row>
    <row r="69007" spans="1:4" x14ac:dyDescent="0.25">
      <c r="A69007" s="11" t="s">
        <v>68410</v>
      </c>
      <c r="B69007" s="2" t="s">
        <v>441</v>
      </c>
      <c r="C69007" s="12">
        <v>1418.75</v>
      </c>
      <c r="D69007" s="13" t="s">
        <v>7</v>
      </c>
    </row>
    <row r="69008" spans="1:4" x14ac:dyDescent="0.25">
      <c r="A69008" s="11" t="s">
        <v>68411</v>
      </c>
      <c r="B69008" s="2" t="s">
        <v>441</v>
      </c>
      <c r="C69008" s="12">
        <v>1418.75</v>
      </c>
      <c r="D69008" s="13" t="s">
        <v>7</v>
      </c>
    </row>
    <row r="69009" spans="1:4" x14ac:dyDescent="0.25">
      <c r="A69009" s="11" t="s">
        <v>68412</v>
      </c>
      <c r="B69009" s="2" t="s">
        <v>441</v>
      </c>
      <c r="C69009" s="12">
        <v>1418.75</v>
      </c>
      <c r="D69009" s="13" t="s">
        <v>7</v>
      </c>
    </row>
    <row r="69010" spans="1:4" x14ac:dyDescent="0.25">
      <c r="A69010" s="11" t="s">
        <v>68413</v>
      </c>
      <c r="B69010" s="2" t="s">
        <v>441</v>
      </c>
      <c r="C69010" s="12">
        <v>1418.75</v>
      </c>
      <c r="D69010" s="13" t="s">
        <v>7</v>
      </c>
    </row>
    <row r="69011" spans="1:4" x14ac:dyDescent="0.25">
      <c r="A69011" s="11" t="s">
        <v>68414</v>
      </c>
      <c r="B69011" s="16">
        <v>272</v>
      </c>
      <c r="C69011" s="12">
        <v>1450.13</v>
      </c>
      <c r="D69011" s="13" t="s">
        <v>7</v>
      </c>
    </row>
    <row r="69012" spans="1:4" x14ac:dyDescent="0.25">
      <c r="A69012" s="11" t="s">
        <v>68415</v>
      </c>
      <c r="B69012" s="2" t="s">
        <v>441</v>
      </c>
      <c r="C69012" s="12">
        <v>1491.27</v>
      </c>
      <c r="D69012" s="13" t="s">
        <v>7</v>
      </c>
    </row>
    <row r="69013" spans="1:4" x14ac:dyDescent="0.25">
      <c r="A69013" s="11" t="s">
        <v>68416</v>
      </c>
      <c r="B69013" s="2" t="s">
        <v>795</v>
      </c>
      <c r="C69013" s="12">
        <v>1919.82</v>
      </c>
      <c r="D69013" s="13" t="s">
        <v>7</v>
      </c>
    </row>
    <row r="69014" spans="1:4" x14ac:dyDescent="0.25">
      <c r="A69014" s="11" t="s">
        <v>68417</v>
      </c>
      <c r="B69014" s="2" t="s">
        <v>795</v>
      </c>
      <c r="C69014" s="12">
        <v>1919.82</v>
      </c>
      <c r="D69014" s="13" t="s">
        <v>7</v>
      </c>
    </row>
    <row r="69015" spans="1:4" x14ac:dyDescent="0.25">
      <c r="A69015" s="11" t="s">
        <v>68418</v>
      </c>
      <c r="B69015" s="2" t="s">
        <v>795</v>
      </c>
      <c r="C69015" s="12">
        <v>1919.82</v>
      </c>
      <c r="D69015" s="13" t="s">
        <v>7</v>
      </c>
    </row>
    <row r="69016" spans="1:4" x14ac:dyDescent="0.25">
      <c r="A69016" s="11" t="s">
        <v>68419</v>
      </c>
      <c r="B69016" s="16">
        <v>278</v>
      </c>
      <c r="C69016" s="12">
        <v>1919.82</v>
      </c>
      <c r="D69016" s="13" t="s">
        <v>7</v>
      </c>
    </row>
    <row r="69017" spans="1:4" x14ac:dyDescent="0.25">
      <c r="A69017" s="11" t="s">
        <v>68420</v>
      </c>
      <c r="B69017" s="2" t="s">
        <v>795</v>
      </c>
      <c r="C69017" s="12">
        <v>1919.82</v>
      </c>
      <c r="D69017" s="13" t="s">
        <v>7</v>
      </c>
    </row>
    <row r="69018" spans="1:4" x14ac:dyDescent="0.25">
      <c r="A69018" s="11" t="s">
        <v>68421</v>
      </c>
      <c r="B69018" s="2" t="s">
        <v>795</v>
      </c>
      <c r="C69018" s="12">
        <v>1919.82</v>
      </c>
      <c r="D69018" s="13" t="s">
        <v>7</v>
      </c>
    </row>
    <row r="69019" spans="1:4" x14ac:dyDescent="0.25">
      <c r="A69019" s="11" t="s">
        <v>68422</v>
      </c>
      <c r="B69019" s="16">
        <v>278</v>
      </c>
      <c r="C69019" s="12">
        <v>1371.29</v>
      </c>
      <c r="D69019" s="13" t="s">
        <v>7</v>
      </c>
    </row>
    <row r="69020" spans="1:4" x14ac:dyDescent="0.25">
      <c r="A69020" s="11" t="s">
        <v>68423</v>
      </c>
      <c r="B69020" s="2" t="s">
        <v>576</v>
      </c>
      <c r="C69020" s="12">
        <v>3137.13</v>
      </c>
      <c r="D69020" s="13" t="s">
        <v>7</v>
      </c>
    </row>
    <row r="69021" spans="1:4" x14ac:dyDescent="0.25">
      <c r="A69021" s="11" t="s">
        <v>68424</v>
      </c>
      <c r="B69021" s="2" t="s">
        <v>576</v>
      </c>
      <c r="C69021" s="12">
        <v>3137.13</v>
      </c>
      <c r="D69021" s="13" t="s">
        <v>7</v>
      </c>
    </row>
    <row r="69022" spans="1:4" x14ac:dyDescent="0.25">
      <c r="A69022" s="11" t="s">
        <v>68425</v>
      </c>
      <c r="B69022" s="16">
        <v>278</v>
      </c>
      <c r="C69022" s="12">
        <v>5852.38</v>
      </c>
      <c r="D69022" s="13" t="s">
        <v>7</v>
      </c>
    </row>
    <row r="69023" spans="1:4" x14ac:dyDescent="0.25">
      <c r="A69023" s="11" t="s">
        <v>68426</v>
      </c>
      <c r="B69023" s="16">
        <v>278</v>
      </c>
      <c r="C69023" s="12">
        <v>1799.49</v>
      </c>
      <c r="D69023" s="13" t="s">
        <v>7</v>
      </c>
    </row>
    <row r="69024" spans="1:4" x14ac:dyDescent="0.25">
      <c r="A69024" s="11" t="s">
        <v>68427</v>
      </c>
      <c r="B69024" s="16">
        <v>278</v>
      </c>
      <c r="C69024" s="12">
        <v>2469.91</v>
      </c>
      <c r="D69024" s="13" t="s">
        <v>7</v>
      </c>
    </row>
    <row r="69025" spans="1:4" x14ac:dyDescent="0.25">
      <c r="A69025" s="11" t="s">
        <v>68428</v>
      </c>
      <c r="B69025" s="2" t="s">
        <v>441</v>
      </c>
      <c r="C69025" s="12">
        <v>335.98</v>
      </c>
      <c r="D69025" s="13" t="s">
        <v>7</v>
      </c>
    </row>
    <row r="69026" spans="1:4" x14ac:dyDescent="0.25">
      <c r="A69026" s="11" t="s">
        <v>68429</v>
      </c>
      <c r="B69026" s="2" t="s">
        <v>441</v>
      </c>
      <c r="C69026" s="12">
        <v>1199.8900000000001</v>
      </c>
      <c r="D69026" s="13" t="s">
        <v>7</v>
      </c>
    </row>
    <row r="69027" spans="1:4" x14ac:dyDescent="0.25">
      <c r="A69027" s="11" t="s">
        <v>68430</v>
      </c>
      <c r="B69027" s="2" t="s">
        <v>441</v>
      </c>
      <c r="C69027" s="12">
        <v>1199.8900000000001</v>
      </c>
      <c r="D69027" s="13" t="s">
        <v>7</v>
      </c>
    </row>
    <row r="69028" spans="1:4" x14ac:dyDescent="0.25">
      <c r="A69028" s="11" t="s">
        <v>68431</v>
      </c>
      <c r="B69028" s="2" t="s">
        <v>441</v>
      </c>
      <c r="C69028" s="12">
        <v>1199.8900000000001</v>
      </c>
      <c r="D69028" s="13" t="s">
        <v>7</v>
      </c>
    </row>
    <row r="69029" spans="1:4" x14ac:dyDescent="0.25">
      <c r="A69029" s="11" t="s">
        <v>68432</v>
      </c>
      <c r="B69029" s="16">
        <v>278</v>
      </c>
      <c r="C69029" s="12">
        <v>613.66999999999996</v>
      </c>
      <c r="D69029" s="13" t="s">
        <v>7</v>
      </c>
    </row>
    <row r="69030" spans="1:4" x14ac:dyDescent="0.25">
      <c r="A69030" s="11" t="s">
        <v>68433</v>
      </c>
      <c r="B69030" s="2" t="s">
        <v>441</v>
      </c>
      <c r="C69030" s="12">
        <v>1199.8900000000001</v>
      </c>
      <c r="D69030" s="13" t="s">
        <v>7</v>
      </c>
    </row>
    <row r="69031" spans="1:4" x14ac:dyDescent="0.25">
      <c r="A69031" s="11" t="s">
        <v>68434</v>
      </c>
      <c r="B69031" s="2" t="s">
        <v>441</v>
      </c>
      <c r="C69031" s="12">
        <v>1547.62</v>
      </c>
      <c r="D69031" s="13" t="s">
        <v>7</v>
      </c>
    </row>
    <row r="69032" spans="1:4" x14ac:dyDescent="0.25">
      <c r="A69032" s="11" t="s">
        <v>68435</v>
      </c>
      <c r="B69032" s="2" t="s">
        <v>441</v>
      </c>
      <c r="C69032" s="12">
        <v>1547.62</v>
      </c>
      <c r="D69032" s="13" t="s">
        <v>7</v>
      </c>
    </row>
    <row r="69033" spans="1:4" x14ac:dyDescent="0.25">
      <c r="A69033" s="11" t="s">
        <v>68436</v>
      </c>
      <c r="B69033" s="2" t="s">
        <v>441</v>
      </c>
      <c r="C69033" s="12">
        <v>1503.21</v>
      </c>
      <c r="D69033" s="13" t="s">
        <v>7</v>
      </c>
    </row>
    <row r="69034" spans="1:4" x14ac:dyDescent="0.25">
      <c r="A69034" s="11" t="s">
        <v>68437</v>
      </c>
      <c r="B69034" s="16">
        <v>278</v>
      </c>
      <c r="C69034" s="12">
        <v>1503.21</v>
      </c>
      <c r="D69034" s="13" t="s">
        <v>7</v>
      </c>
    </row>
    <row r="69035" spans="1:4" x14ac:dyDescent="0.25">
      <c r="A69035" s="11" t="s">
        <v>68438</v>
      </c>
      <c r="B69035" s="2" t="s">
        <v>441</v>
      </c>
      <c r="C69035" s="12">
        <v>2465.6799999999998</v>
      </c>
      <c r="D69035" s="13" t="s">
        <v>7</v>
      </c>
    </row>
    <row r="69036" spans="1:4" x14ac:dyDescent="0.25">
      <c r="A69036" s="11" t="s">
        <v>68439</v>
      </c>
      <c r="B69036" s="16">
        <v>278</v>
      </c>
      <c r="C69036" s="12">
        <v>1816.42</v>
      </c>
      <c r="D69036" s="13" t="s">
        <v>7</v>
      </c>
    </row>
    <row r="69037" spans="1:4" x14ac:dyDescent="0.25">
      <c r="A69037" s="11" t="s">
        <v>68440</v>
      </c>
      <c r="B69037" s="16">
        <v>278</v>
      </c>
      <c r="C69037" s="12">
        <v>2710</v>
      </c>
      <c r="D69037" s="13" t="s">
        <v>7</v>
      </c>
    </row>
    <row r="69038" spans="1:4" x14ac:dyDescent="0.25">
      <c r="A69038" s="11" t="s">
        <v>68441</v>
      </c>
      <c r="B69038" s="16">
        <v>278</v>
      </c>
      <c r="C69038" s="12">
        <v>2710</v>
      </c>
      <c r="D69038" s="13" t="s">
        <v>7</v>
      </c>
    </row>
    <row r="69039" spans="1:4" x14ac:dyDescent="0.25">
      <c r="A69039" s="11" t="s">
        <v>68442</v>
      </c>
      <c r="B69039" s="16">
        <v>278</v>
      </c>
      <c r="C69039" s="12">
        <v>2658.21</v>
      </c>
      <c r="D69039" s="13" t="s">
        <v>7</v>
      </c>
    </row>
    <row r="69040" spans="1:4" x14ac:dyDescent="0.25">
      <c r="A69040" s="11" t="s">
        <v>68443</v>
      </c>
      <c r="B69040" s="2" t="s">
        <v>441</v>
      </c>
      <c r="C69040" s="12">
        <v>2658.21</v>
      </c>
      <c r="D69040" s="13" t="s">
        <v>7</v>
      </c>
    </row>
    <row r="69041" spans="1:4" x14ac:dyDescent="0.25">
      <c r="A69041" s="11" t="s">
        <v>68444</v>
      </c>
      <c r="B69041" s="16">
        <v>278</v>
      </c>
      <c r="C69041" s="12">
        <v>4841.7</v>
      </c>
      <c r="D69041" s="13" t="s">
        <v>7</v>
      </c>
    </row>
    <row r="69042" spans="1:4" x14ac:dyDescent="0.25">
      <c r="A69042" s="11" t="s">
        <v>68445</v>
      </c>
      <c r="B69042" s="2" t="s">
        <v>146</v>
      </c>
      <c r="C69042" s="12">
        <v>5660.5</v>
      </c>
      <c r="D69042" s="13" t="s">
        <v>7</v>
      </c>
    </row>
    <row r="69043" spans="1:4" x14ac:dyDescent="0.25">
      <c r="A69043" s="11" t="s">
        <v>68446</v>
      </c>
      <c r="B69043" s="2" t="s">
        <v>146</v>
      </c>
      <c r="C69043" s="12">
        <v>5660.5</v>
      </c>
      <c r="D69043" s="13" t="s">
        <v>7</v>
      </c>
    </row>
    <row r="69044" spans="1:4" x14ac:dyDescent="0.25">
      <c r="A69044" s="11" t="s">
        <v>68447</v>
      </c>
      <c r="B69044" s="2" t="s">
        <v>576</v>
      </c>
      <c r="C69044" s="12">
        <v>4896.4799999999996</v>
      </c>
      <c r="D69044" s="13" t="s">
        <v>7</v>
      </c>
    </row>
    <row r="69045" spans="1:4" x14ac:dyDescent="0.25">
      <c r="A69045" s="11" t="s">
        <v>68448</v>
      </c>
      <c r="B69045" s="2" t="s">
        <v>441</v>
      </c>
      <c r="C69045" s="12">
        <v>267.41000000000003</v>
      </c>
      <c r="D69045" s="13" t="s">
        <v>7</v>
      </c>
    </row>
    <row r="69046" spans="1:4" x14ac:dyDescent="0.25">
      <c r="A69046" s="11" t="s">
        <v>68449</v>
      </c>
      <c r="B69046" s="2" t="s">
        <v>441</v>
      </c>
      <c r="C69046" s="12">
        <v>267.41000000000003</v>
      </c>
      <c r="D69046" s="13" t="s">
        <v>7</v>
      </c>
    </row>
    <row r="69047" spans="1:4" x14ac:dyDescent="0.25">
      <c r="A69047" s="11" t="s">
        <v>68450</v>
      </c>
      <c r="B69047" s="2" t="s">
        <v>441</v>
      </c>
      <c r="C69047" s="12">
        <v>105.03</v>
      </c>
      <c r="D69047" s="13" t="s">
        <v>7</v>
      </c>
    </row>
    <row r="69048" spans="1:4" x14ac:dyDescent="0.25">
      <c r="A69048" s="11" t="s">
        <v>68451</v>
      </c>
      <c r="B69048" s="2" t="s">
        <v>441</v>
      </c>
      <c r="C69048" s="12">
        <v>262.62</v>
      </c>
      <c r="D69048" s="13" t="s">
        <v>7</v>
      </c>
    </row>
    <row r="69049" spans="1:4" x14ac:dyDescent="0.25">
      <c r="A69049" s="11" t="s">
        <v>68452</v>
      </c>
      <c r="B69049" s="2" t="s">
        <v>441</v>
      </c>
      <c r="C69049" s="12">
        <v>262.62</v>
      </c>
      <c r="D69049" s="13" t="s">
        <v>7</v>
      </c>
    </row>
    <row r="69050" spans="1:4" x14ac:dyDescent="0.25">
      <c r="A69050" s="11" t="s">
        <v>68453</v>
      </c>
      <c r="B69050" s="2" t="s">
        <v>441</v>
      </c>
      <c r="C69050" s="12">
        <v>262.62</v>
      </c>
      <c r="D69050" s="13" t="s">
        <v>7</v>
      </c>
    </row>
    <row r="69051" spans="1:4" x14ac:dyDescent="0.25">
      <c r="A69051" s="11" t="s">
        <v>68454</v>
      </c>
      <c r="B69051" s="2" t="s">
        <v>441</v>
      </c>
      <c r="C69051" s="12">
        <v>270.81</v>
      </c>
      <c r="D69051" s="13" t="s">
        <v>7</v>
      </c>
    </row>
    <row r="69052" spans="1:4" x14ac:dyDescent="0.25">
      <c r="A69052" s="11" t="s">
        <v>68455</v>
      </c>
      <c r="B69052" s="2" t="s">
        <v>441</v>
      </c>
      <c r="C69052" s="12">
        <v>270.81</v>
      </c>
      <c r="D69052" s="13" t="s">
        <v>7</v>
      </c>
    </row>
    <row r="69053" spans="1:4" x14ac:dyDescent="0.25">
      <c r="A69053" s="11" t="s">
        <v>68456</v>
      </c>
      <c r="B69053" s="2" t="s">
        <v>441</v>
      </c>
      <c r="C69053" s="12">
        <v>259.17</v>
      </c>
      <c r="D69053" s="13" t="s">
        <v>7</v>
      </c>
    </row>
    <row r="69054" spans="1:4" x14ac:dyDescent="0.25">
      <c r="A69054" s="11" t="s">
        <v>68457</v>
      </c>
      <c r="B69054" s="2" t="s">
        <v>441</v>
      </c>
      <c r="C69054" s="12">
        <v>270.81</v>
      </c>
      <c r="D69054" s="13" t="s">
        <v>7</v>
      </c>
    </row>
    <row r="69055" spans="1:4" x14ac:dyDescent="0.25">
      <c r="A69055" s="11" t="s">
        <v>68458</v>
      </c>
      <c r="B69055" s="2" t="s">
        <v>441</v>
      </c>
      <c r="C69055" s="12">
        <v>270.81</v>
      </c>
      <c r="D69055" s="13" t="s">
        <v>7</v>
      </c>
    </row>
    <row r="69056" spans="1:4" x14ac:dyDescent="0.25">
      <c r="A69056" s="11" t="s">
        <v>68459</v>
      </c>
      <c r="B69056" s="2" t="s">
        <v>441</v>
      </c>
      <c r="C69056" s="12">
        <v>1619.82</v>
      </c>
      <c r="D69056" s="13" t="s">
        <v>7</v>
      </c>
    </row>
    <row r="69057" spans="1:4" x14ac:dyDescent="0.25">
      <c r="A69057" s="11" t="s">
        <v>68460</v>
      </c>
      <c r="B69057" s="16">
        <v>278</v>
      </c>
      <c r="C69057" s="12">
        <v>2227.2800000000002</v>
      </c>
      <c r="D69057" s="13" t="s">
        <v>7</v>
      </c>
    </row>
    <row r="69058" spans="1:4" x14ac:dyDescent="0.25">
      <c r="A69058" s="11" t="s">
        <v>68461</v>
      </c>
      <c r="B69058" s="2" t="s">
        <v>576</v>
      </c>
      <c r="C69058" s="12">
        <v>1927.71</v>
      </c>
      <c r="D69058" s="13" t="s">
        <v>7</v>
      </c>
    </row>
    <row r="69059" spans="1:4" x14ac:dyDescent="0.25">
      <c r="A69059" s="11" t="s">
        <v>68462</v>
      </c>
      <c r="B69059" s="16">
        <v>278</v>
      </c>
      <c r="C69059" s="12">
        <v>2317.4699999999998</v>
      </c>
      <c r="D69059" s="13" t="s">
        <v>7</v>
      </c>
    </row>
    <row r="69060" spans="1:4" x14ac:dyDescent="0.25">
      <c r="A69060" s="11" t="s">
        <v>68463</v>
      </c>
      <c r="B69060" s="16">
        <v>278</v>
      </c>
      <c r="C69060" s="12">
        <v>2267.39</v>
      </c>
      <c r="D69060" s="13" t="s">
        <v>7</v>
      </c>
    </row>
    <row r="69061" spans="1:4" x14ac:dyDescent="0.25">
      <c r="A69061" s="11" t="s">
        <v>68464</v>
      </c>
      <c r="B69061" s="16">
        <v>278</v>
      </c>
      <c r="C69061" s="12">
        <v>2267.39</v>
      </c>
      <c r="D69061" s="13" t="s">
        <v>7</v>
      </c>
    </row>
    <row r="69062" spans="1:4" x14ac:dyDescent="0.25">
      <c r="A69062" s="11" t="s">
        <v>68465</v>
      </c>
      <c r="B69062" s="2" t="s">
        <v>441</v>
      </c>
      <c r="C69062" s="12">
        <v>6623.85</v>
      </c>
      <c r="D69062" s="13" t="s">
        <v>7</v>
      </c>
    </row>
    <row r="69063" spans="1:4" x14ac:dyDescent="0.25">
      <c r="A69063" s="11" t="s">
        <v>68466</v>
      </c>
      <c r="B69063" s="16">
        <v>278</v>
      </c>
      <c r="C69063" s="12">
        <v>4953.83</v>
      </c>
      <c r="D69063" s="13" t="s">
        <v>7</v>
      </c>
    </row>
    <row r="69064" spans="1:4" x14ac:dyDescent="0.25">
      <c r="A69064" s="11" t="s">
        <v>68467</v>
      </c>
      <c r="B69064" s="2" t="s">
        <v>795</v>
      </c>
      <c r="C69064" s="12">
        <v>5627.99</v>
      </c>
      <c r="D69064" s="13" t="s">
        <v>7</v>
      </c>
    </row>
    <row r="69065" spans="1:4" x14ac:dyDescent="0.25">
      <c r="A69065" s="11" t="s">
        <v>68468</v>
      </c>
      <c r="B69065" s="2" t="s">
        <v>5045</v>
      </c>
      <c r="C69065" s="12">
        <v>503.97</v>
      </c>
      <c r="D69065" s="13" t="s">
        <v>7</v>
      </c>
    </row>
    <row r="69066" spans="1:4" x14ac:dyDescent="0.25">
      <c r="A69066" s="11" t="s">
        <v>68469</v>
      </c>
      <c r="B69066" s="2" t="s">
        <v>441</v>
      </c>
      <c r="C69066" s="12">
        <v>48.01</v>
      </c>
      <c r="D69066" s="13" t="s">
        <v>7</v>
      </c>
    </row>
    <row r="69067" spans="1:4" x14ac:dyDescent="0.25">
      <c r="A69067" s="11" t="s">
        <v>68470</v>
      </c>
      <c r="B69067" s="16">
        <v>272</v>
      </c>
      <c r="C69067" s="12">
        <v>119.98</v>
      </c>
      <c r="D69067" s="13" t="s">
        <v>7</v>
      </c>
    </row>
    <row r="69068" spans="1:4" x14ac:dyDescent="0.25">
      <c r="A69068" s="11" t="s">
        <v>68471</v>
      </c>
      <c r="B69068" s="16">
        <v>272</v>
      </c>
      <c r="C69068" s="12">
        <v>119.98</v>
      </c>
      <c r="D69068" s="13" t="s">
        <v>7</v>
      </c>
    </row>
    <row r="69069" spans="1:4" x14ac:dyDescent="0.25">
      <c r="A69069" s="11" t="s">
        <v>68472</v>
      </c>
      <c r="B69069" s="2" t="s">
        <v>441</v>
      </c>
      <c r="C69069" s="12">
        <v>301.7</v>
      </c>
      <c r="D69069" s="13" t="s">
        <v>7</v>
      </c>
    </row>
    <row r="69070" spans="1:4" x14ac:dyDescent="0.25">
      <c r="A69070" s="11" t="s">
        <v>68473</v>
      </c>
      <c r="B69070" s="2" t="s">
        <v>441</v>
      </c>
      <c r="C69070" s="12">
        <v>262.62</v>
      </c>
      <c r="D69070" s="13" t="s">
        <v>7</v>
      </c>
    </row>
    <row r="69071" spans="1:4" x14ac:dyDescent="0.25">
      <c r="A69071" s="11" t="s">
        <v>68474</v>
      </c>
      <c r="B69071" s="2" t="s">
        <v>441</v>
      </c>
      <c r="C69071" s="12">
        <v>262.62</v>
      </c>
      <c r="D69071" s="13" t="s">
        <v>7</v>
      </c>
    </row>
    <row r="69072" spans="1:4" x14ac:dyDescent="0.25">
      <c r="A69072" s="11" t="s">
        <v>68475</v>
      </c>
      <c r="B69072" s="2" t="s">
        <v>441</v>
      </c>
      <c r="C69072" s="12">
        <v>262.62</v>
      </c>
      <c r="D69072" s="13" t="s">
        <v>7</v>
      </c>
    </row>
    <row r="69073" spans="1:4" x14ac:dyDescent="0.25">
      <c r="A69073" s="11" t="s">
        <v>68476</v>
      </c>
      <c r="B69073" s="2" t="s">
        <v>441</v>
      </c>
      <c r="C69073" s="12">
        <v>262.62</v>
      </c>
      <c r="D69073" s="13" t="s">
        <v>7</v>
      </c>
    </row>
    <row r="69074" spans="1:4" x14ac:dyDescent="0.25">
      <c r="A69074" s="11" t="s">
        <v>68477</v>
      </c>
      <c r="B69074" s="2" t="s">
        <v>441</v>
      </c>
      <c r="C69074" s="12">
        <v>262.62</v>
      </c>
      <c r="D69074" s="13" t="s">
        <v>7</v>
      </c>
    </row>
    <row r="69075" spans="1:4" x14ac:dyDescent="0.25">
      <c r="A69075" s="11" t="s">
        <v>68478</v>
      </c>
      <c r="B69075" s="2" t="s">
        <v>441</v>
      </c>
      <c r="C69075" s="12">
        <v>200.55</v>
      </c>
      <c r="D69075" s="13" t="s">
        <v>7</v>
      </c>
    </row>
    <row r="69076" spans="1:4" x14ac:dyDescent="0.25">
      <c r="A69076" s="11" t="s">
        <v>68479</v>
      </c>
      <c r="B69076" s="2" t="s">
        <v>441</v>
      </c>
      <c r="C69076" s="12">
        <v>373.69</v>
      </c>
      <c r="D69076" s="13" t="s">
        <v>7</v>
      </c>
    </row>
    <row r="69077" spans="1:4" x14ac:dyDescent="0.25">
      <c r="A69077" s="11" t="s">
        <v>68480</v>
      </c>
      <c r="B69077" s="2" t="s">
        <v>441</v>
      </c>
      <c r="C69077" s="12">
        <v>445.65</v>
      </c>
      <c r="D69077" s="13" t="s">
        <v>7</v>
      </c>
    </row>
    <row r="69078" spans="1:4" x14ac:dyDescent="0.25">
      <c r="A69078" s="11" t="s">
        <v>68481</v>
      </c>
      <c r="B69078" s="2" t="s">
        <v>5754</v>
      </c>
      <c r="C69078" s="12">
        <v>561.30999999999995</v>
      </c>
      <c r="D69078" s="13" t="s">
        <v>7</v>
      </c>
    </row>
    <row r="69079" spans="1:4" x14ac:dyDescent="0.25">
      <c r="A69079" s="11" t="s">
        <v>68482</v>
      </c>
      <c r="B69079" s="2" t="s">
        <v>5754</v>
      </c>
      <c r="C69079" s="12">
        <v>561.30999999999995</v>
      </c>
      <c r="D69079" s="13" t="s">
        <v>7</v>
      </c>
    </row>
    <row r="69080" spans="1:4" x14ac:dyDescent="0.25">
      <c r="A69080" s="11" t="s">
        <v>68483</v>
      </c>
      <c r="B69080" s="2" t="s">
        <v>441</v>
      </c>
      <c r="C69080" s="12">
        <v>628.63</v>
      </c>
      <c r="D69080" s="13" t="s">
        <v>7</v>
      </c>
    </row>
    <row r="69081" spans="1:4" x14ac:dyDescent="0.25">
      <c r="A69081" s="11" t="s">
        <v>68484</v>
      </c>
      <c r="B69081" s="16">
        <v>278</v>
      </c>
      <c r="C69081" s="12">
        <v>1569.08</v>
      </c>
      <c r="D69081" s="13" t="s">
        <v>7</v>
      </c>
    </row>
    <row r="69082" spans="1:4" x14ac:dyDescent="0.25">
      <c r="A69082" s="11" t="s">
        <v>68485</v>
      </c>
      <c r="B69082" s="2" t="s">
        <v>441</v>
      </c>
      <c r="C69082" s="12">
        <v>935.03</v>
      </c>
      <c r="D69082" s="13" t="s">
        <v>7</v>
      </c>
    </row>
    <row r="69083" spans="1:4" x14ac:dyDescent="0.25">
      <c r="A69083" s="11" t="s">
        <v>68486</v>
      </c>
      <c r="B69083" s="2" t="s">
        <v>441</v>
      </c>
      <c r="C69083" s="12">
        <v>1208.49</v>
      </c>
      <c r="D69083" s="13" t="s">
        <v>7</v>
      </c>
    </row>
    <row r="69084" spans="1:4" x14ac:dyDescent="0.25">
      <c r="A69084" s="11" t="s">
        <v>68487</v>
      </c>
      <c r="B69084" s="2" t="s">
        <v>441</v>
      </c>
      <c r="C69084" s="12">
        <v>2194.0700000000002</v>
      </c>
      <c r="D69084" s="13" t="s">
        <v>7</v>
      </c>
    </row>
    <row r="69085" spans="1:4" x14ac:dyDescent="0.25">
      <c r="A69085" s="11" t="s">
        <v>68488</v>
      </c>
      <c r="B69085" s="2" t="s">
        <v>441</v>
      </c>
      <c r="C69085" s="12">
        <v>2006.6</v>
      </c>
      <c r="D69085" s="13" t="s">
        <v>7</v>
      </c>
    </row>
    <row r="69086" spans="1:4" x14ac:dyDescent="0.25">
      <c r="A69086" s="11" t="s">
        <v>68489</v>
      </c>
      <c r="B69086" s="2" t="s">
        <v>15199</v>
      </c>
      <c r="C69086" s="12">
        <v>1914.51</v>
      </c>
      <c r="D69086" s="13" t="s">
        <v>7</v>
      </c>
    </row>
    <row r="69087" spans="1:4" x14ac:dyDescent="0.25">
      <c r="A69087" s="11" t="s">
        <v>68490</v>
      </c>
      <c r="B69087" s="2" t="s">
        <v>441</v>
      </c>
      <c r="C69087" s="12">
        <v>2526.34</v>
      </c>
      <c r="D69087" s="13" t="s">
        <v>7</v>
      </c>
    </row>
    <row r="69088" spans="1:4" x14ac:dyDescent="0.25">
      <c r="A69088" s="11" t="s">
        <v>68491</v>
      </c>
      <c r="B69088" s="2" t="s">
        <v>441</v>
      </c>
      <c r="C69088" s="12">
        <v>1965.36</v>
      </c>
      <c r="D69088" s="13" t="s">
        <v>7</v>
      </c>
    </row>
    <row r="69089" spans="1:4" x14ac:dyDescent="0.25">
      <c r="A69089" s="11" t="s">
        <v>68492</v>
      </c>
      <c r="B69089" s="2" t="s">
        <v>441</v>
      </c>
      <c r="C69089" s="12">
        <v>1765.82</v>
      </c>
      <c r="D69089" s="13" t="s">
        <v>7</v>
      </c>
    </row>
    <row r="69090" spans="1:4" x14ac:dyDescent="0.25">
      <c r="A69090" s="11" t="s">
        <v>68493</v>
      </c>
      <c r="B69090" s="16">
        <v>278</v>
      </c>
      <c r="C69090" s="12">
        <v>1662.61</v>
      </c>
      <c r="D69090" s="13" t="s">
        <v>7</v>
      </c>
    </row>
    <row r="69091" spans="1:4" x14ac:dyDescent="0.25">
      <c r="A69091" s="11" t="s">
        <v>68494</v>
      </c>
      <c r="B69091" s="16">
        <v>278</v>
      </c>
      <c r="C69091" s="12">
        <v>1819.61</v>
      </c>
      <c r="D69091" s="13" t="s">
        <v>7</v>
      </c>
    </row>
    <row r="69092" spans="1:4" x14ac:dyDescent="0.25">
      <c r="A69092" s="11" t="s">
        <v>68495</v>
      </c>
      <c r="B69092" s="16">
        <v>278</v>
      </c>
      <c r="C69092" s="12">
        <v>1819.61</v>
      </c>
      <c r="D69092" s="13" t="s">
        <v>7</v>
      </c>
    </row>
    <row r="69093" spans="1:4" x14ac:dyDescent="0.25">
      <c r="A69093" s="11" t="s">
        <v>68496</v>
      </c>
      <c r="B69093" s="2" t="s">
        <v>576</v>
      </c>
      <c r="C69093" s="12">
        <v>2878.7</v>
      </c>
      <c r="D69093" s="13" t="s">
        <v>7</v>
      </c>
    </row>
    <row r="69094" spans="1:4" x14ac:dyDescent="0.25">
      <c r="A69094" s="11" t="s">
        <v>68497</v>
      </c>
      <c r="B69094" s="16">
        <v>278</v>
      </c>
      <c r="C69094" s="12">
        <v>3314.43</v>
      </c>
      <c r="D69094" s="13" t="s">
        <v>7</v>
      </c>
    </row>
    <row r="69095" spans="1:4" x14ac:dyDescent="0.25">
      <c r="A69095" s="11" t="s">
        <v>68498</v>
      </c>
      <c r="B69095" s="2" t="s">
        <v>441</v>
      </c>
      <c r="C69095" s="12">
        <v>2070.12</v>
      </c>
      <c r="D69095" s="13" t="s">
        <v>7</v>
      </c>
    </row>
    <row r="69096" spans="1:4" x14ac:dyDescent="0.25">
      <c r="A69096" s="11" t="s">
        <v>68499</v>
      </c>
      <c r="B69096" s="16">
        <v>278</v>
      </c>
      <c r="C69096" s="12">
        <v>2241.52</v>
      </c>
      <c r="D69096" s="13" t="s">
        <v>7</v>
      </c>
    </row>
    <row r="69097" spans="1:4" x14ac:dyDescent="0.25">
      <c r="A69097" s="11" t="s">
        <v>68500</v>
      </c>
      <c r="B69097" s="2" t="s">
        <v>576</v>
      </c>
      <c r="C69097" s="12">
        <v>3688.24</v>
      </c>
      <c r="D69097" s="13" t="s">
        <v>7</v>
      </c>
    </row>
    <row r="69098" spans="1:4" x14ac:dyDescent="0.25">
      <c r="A69098" s="11" t="s">
        <v>68501</v>
      </c>
      <c r="B69098" s="2" t="s">
        <v>441</v>
      </c>
      <c r="C69098" s="12">
        <v>5647.7</v>
      </c>
      <c r="D69098" s="13" t="s">
        <v>7</v>
      </c>
    </row>
    <row r="69099" spans="1:4" x14ac:dyDescent="0.25">
      <c r="A69099" s="11" t="s">
        <v>68502</v>
      </c>
      <c r="B69099" s="2" t="s">
        <v>576</v>
      </c>
      <c r="C69099" s="12">
        <v>3913.45</v>
      </c>
      <c r="D69099" s="13" t="s">
        <v>7</v>
      </c>
    </row>
    <row r="69100" spans="1:4" x14ac:dyDescent="0.25">
      <c r="A69100" s="11" t="s">
        <v>68503</v>
      </c>
      <c r="B69100" s="2" t="s">
        <v>441</v>
      </c>
      <c r="C69100" s="12">
        <v>636.55999999999995</v>
      </c>
      <c r="D69100" s="13" t="s">
        <v>7</v>
      </c>
    </row>
    <row r="69101" spans="1:4" x14ac:dyDescent="0.25">
      <c r="A69101" s="11" t="s">
        <v>68504</v>
      </c>
      <c r="B69101" s="2" t="s">
        <v>441</v>
      </c>
      <c r="C69101" s="12">
        <v>164.58</v>
      </c>
      <c r="D69101" s="13" t="s">
        <v>7</v>
      </c>
    </row>
    <row r="69102" spans="1:4" x14ac:dyDescent="0.25">
      <c r="A69102" s="11" t="s">
        <v>68505</v>
      </c>
      <c r="B69102" s="2" t="s">
        <v>441</v>
      </c>
      <c r="C69102" s="12">
        <v>164.58</v>
      </c>
      <c r="D69102" s="13" t="s">
        <v>7</v>
      </c>
    </row>
    <row r="69103" spans="1:4" x14ac:dyDescent="0.25">
      <c r="A69103" s="11" t="s">
        <v>68506</v>
      </c>
      <c r="B69103" s="16">
        <v>272</v>
      </c>
      <c r="C69103" s="12">
        <v>284.55</v>
      </c>
      <c r="D69103" s="13" t="s">
        <v>7</v>
      </c>
    </row>
    <row r="69104" spans="1:4" x14ac:dyDescent="0.25">
      <c r="A69104" s="11" t="s">
        <v>68507</v>
      </c>
      <c r="B69104" s="2" t="s">
        <v>441</v>
      </c>
      <c r="C69104" s="12">
        <v>263.98</v>
      </c>
      <c r="D69104" s="13" t="s">
        <v>7</v>
      </c>
    </row>
    <row r="69105" spans="1:4" x14ac:dyDescent="0.25">
      <c r="A69105" s="11" t="s">
        <v>68508</v>
      </c>
      <c r="B69105" s="2" t="s">
        <v>441</v>
      </c>
      <c r="C69105" s="12">
        <v>267.41000000000003</v>
      </c>
      <c r="D69105" s="13" t="s">
        <v>7</v>
      </c>
    </row>
    <row r="69106" spans="1:4" x14ac:dyDescent="0.25">
      <c r="A69106" s="11" t="s">
        <v>68509</v>
      </c>
      <c r="B69106" s="2" t="s">
        <v>441</v>
      </c>
      <c r="C69106" s="12">
        <v>267.41000000000003</v>
      </c>
      <c r="D69106" s="13" t="s">
        <v>7</v>
      </c>
    </row>
    <row r="69107" spans="1:4" x14ac:dyDescent="0.25">
      <c r="A69107" s="11" t="s">
        <v>68510</v>
      </c>
      <c r="B69107" s="2" t="s">
        <v>441</v>
      </c>
      <c r="C69107" s="12">
        <v>263.98</v>
      </c>
      <c r="D69107" s="13" t="s">
        <v>7</v>
      </c>
    </row>
    <row r="69108" spans="1:4" x14ac:dyDescent="0.25">
      <c r="A69108" s="11" t="s">
        <v>68511</v>
      </c>
      <c r="B69108" s="2" t="s">
        <v>441</v>
      </c>
      <c r="C69108" s="12">
        <v>353.11</v>
      </c>
      <c r="D69108" s="13" t="s">
        <v>7</v>
      </c>
    </row>
    <row r="69109" spans="1:4" x14ac:dyDescent="0.25">
      <c r="A69109" s="11" t="s">
        <v>68512</v>
      </c>
      <c r="B69109" s="2" t="s">
        <v>441</v>
      </c>
      <c r="C69109" s="12">
        <v>356.56</v>
      </c>
      <c r="D69109" s="13" t="s">
        <v>7</v>
      </c>
    </row>
    <row r="69110" spans="1:4" x14ac:dyDescent="0.25">
      <c r="A69110" s="11" t="s">
        <v>68513</v>
      </c>
      <c r="B69110" s="2" t="s">
        <v>441</v>
      </c>
      <c r="C69110" s="12">
        <v>750.75</v>
      </c>
      <c r="D69110" s="13" t="s">
        <v>7</v>
      </c>
    </row>
    <row r="69111" spans="1:4" x14ac:dyDescent="0.25">
      <c r="A69111" s="11" t="s">
        <v>68514</v>
      </c>
      <c r="B69111" s="2" t="s">
        <v>576</v>
      </c>
      <c r="C69111" s="12">
        <v>2194.0700000000002</v>
      </c>
      <c r="D69111" s="13" t="s">
        <v>7</v>
      </c>
    </row>
    <row r="69112" spans="1:4" x14ac:dyDescent="0.25">
      <c r="A69112" s="11" t="s">
        <v>68515</v>
      </c>
      <c r="B69112" s="2" t="s">
        <v>441</v>
      </c>
      <c r="C69112" s="12">
        <v>2549.0100000000002</v>
      </c>
      <c r="D69112" s="13" t="s">
        <v>7</v>
      </c>
    </row>
    <row r="69113" spans="1:4" x14ac:dyDescent="0.25">
      <c r="A69113" s="11" t="s">
        <v>68516</v>
      </c>
      <c r="B69113" s="2" t="s">
        <v>441</v>
      </c>
      <c r="C69113" s="12">
        <v>2313.2399999999998</v>
      </c>
      <c r="D69113" s="13" t="s">
        <v>7</v>
      </c>
    </row>
    <row r="69114" spans="1:4" x14ac:dyDescent="0.25">
      <c r="A69114" s="11" t="s">
        <v>68517</v>
      </c>
      <c r="B69114" s="16">
        <v>278</v>
      </c>
      <c r="C69114" s="12">
        <v>3700.76</v>
      </c>
      <c r="D69114" s="13" t="s">
        <v>7</v>
      </c>
    </row>
    <row r="69115" spans="1:4" x14ac:dyDescent="0.25">
      <c r="A69115" s="11" t="s">
        <v>68518</v>
      </c>
      <c r="B69115" s="16">
        <v>278</v>
      </c>
      <c r="C69115" s="12">
        <v>3700.76</v>
      </c>
      <c r="D69115" s="13" t="s">
        <v>7</v>
      </c>
    </row>
    <row r="69116" spans="1:4" x14ac:dyDescent="0.25">
      <c r="A69116" s="11" t="s">
        <v>68519</v>
      </c>
      <c r="B69116" s="16">
        <v>278</v>
      </c>
      <c r="C69116" s="12">
        <v>4016.07</v>
      </c>
      <c r="D69116" s="13" t="s">
        <v>7</v>
      </c>
    </row>
    <row r="69117" spans="1:4" x14ac:dyDescent="0.25">
      <c r="A69117" s="11" t="s">
        <v>68520</v>
      </c>
      <c r="B69117" s="2" t="s">
        <v>441</v>
      </c>
      <c r="C69117" s="12">
        <v>291.41000000000003</v>
      </c>
      <c r="D69117" s="13" t="s">
        <v>7</v>
      </c>
    </row>
    <row r="69118" spans="1:4" x14ac:dyDescent="0.25">
      <c r="A69118" s="11" t="s">
        <v>68521</v>
      </c>
      <c r="B69118" s="16">
        <v>278</v>
      </c>
      <c r="C69118" s="12">
        <v>319.3</v>
      </c>
      <c r="D69118" s="13" t="s">
        <v>7</v>
      </c>
    </row>
    <row r="69119" spans="1:4" x14ac:dyDescent="0.25">
      <c r="A69119" s="11" t="s">
        <v>68522</v>
      </c>
      <c r="B69119" s="2" t="s">
        <v>441</v>
      </c>
      <c r="C69119" s="12">
        <v>771.38</v>
      </c>
      <c r="D69119" s="13" t="s">
        <v>7</v>
      </c>
    </row>
    <row r="69120" spans="1:4" x14ac:dyDescent="0.25">
      <c r="A69120" s="11" t="s">
        <v>68523</v>
      </c>
      <c r="B69120" s="2" t="s">
        <v>441</v>
      </c>
      <c r="C69120" s="12">
        <v>2394.4899999999998</v>
      </c>
      <c r="D69120" s="13" t="s">
        <v>7</v>
      </c>
    </row>
    <row r="69121" spans="1:4" x14ac:dyDescent="0.25">
      <c r="A69121" s="11" t="s">
        <v>68524</v>
      </c>
      <c r="B69121" s="16">
        <v>278</v>
      </c>
      <c r="C69121" s="12">
        <v>2215.14</v>
      </c>
      <c r="D69121" s="13" t="s">
        <v>7</v>
      </c>
    </row>
    <row r="69122" spans="1:4" x14ac:dyDescent="0.25">
      <c r="A69122" s="11" t="s">
        <v>68525</v>
      </c>
      <c r="B69122" s="16">
        <v>278</v>
      </c>
      <c r="C69122" s="12">
        <v>2096.4899999999998</v>
      </c>
      <c r="D69122" s="13" t="s">
        <v>7</v>
      </c>
    </row>
    <row r="69123" spans="1:4" x14ac:dyDescent="0.25">
      <c r="A69123" s="11" t="s">
        <v>68526</v>
      </c>
      <c r="B69123" s="16">
        <v>278</v>
      </c>
      <c r="C69123" s="12">
        <v>6408.12</v>
      </c>
      <c r="D69123" s="13" t="s">
        <v>7</v>
      </c>
    </row>
    <row r="69124" spans="1:4" x14ac:dyDescent="0.25">
      <c r="A69124" s="11" t="s">
        <v>68527</v>
      </c>
      <c r="B69124" s="2" t="s">
        <v>441</v>
      </c>
      <c r="C69124" s="12">
        <v>2136.06</v>
      </c>
      <c r="D69124" s="13" t="s">
        <v>7</v>
      </c>
    </row>
    <row r="69125" spans="1:4" x14ac:dyDescent="0.25">
      <c r="A69125" s="11" t="s">
        <v>68528</v>
      </c>
      <c r="B69125" s="2" t="s">
        <v>441</v>
      </c>
      <c r="C69125" s="12">
        <v>2070.12</v>
      </c>
      <c r="D69125" s="13" t="s">
        <v>7</v>
      </c>
    </row>
    <row r="69126" spans="1:4" x14ac:dyDescent="0.25">
      <c r="A69126" s="11" t="s">
        <v>68529</v>
      </c>
      <c r="B69126" s="2" t="s">
        <v>146</v>
      </c>
      <c r="C69126" s="12">
        <v>2373.38</v>
      </c>
      <c r="D69126" s="13" t="s">
        <v>7</v>
      </c>
    </row>
    <row r="69127" spans="1:4" x14ac:dyDescent="0.25">
      <c r="A69127" s="11" t="s">
        <v>68530</v>
      </c>
      <c r="B69127" s="2" t="s">
        <v>146</v>
      </c>
      <c r="C69127" s="12">
        <v>2373.38</v>
      </c>
      <c r="D69127" s="13" t="s">
        <v>7</v>
      </c>
    </row>
    <row r="69128" spans="1:4" x14ac:dyDescent="0.25">
      <c r="A69128" s="11" t="s">
        <v>68531</v>
      </c>
      <c r="B69128" s="16">
        <v>272</v>
      </c>
      <c r="C69128" s="12">
        <v>1426.98</v>
      </c>
      <c r="D69128" s="13" t="s">
        <v>7</v>
      </c>
    </row>
    <row r="69129" spans="1:4" x14ac:dyDescent="0.25">
      <c r="A69129" s="11" t="s">
        <v>68532</v>
      </c>
      <c r="B69129" s="16">
        <v>272</v>
      </c>
      <c r="C69129" s="12">
        <v>380.53</v>
      </c>
      <c r="D69129" s="13" t="s">
        <v>7</v>
      </c>
    </row>
    <row r="69130" spans="1:4" x14ac:dyDescent="0.25">
      <c r="A69130" s="11" t="s">
        <v>68533</v>
      </c>
      <c r="B69130" s="2" t="s">
        <v>441</v>
      </c>
      <c r="C69130" s="12">
        <v>622.23</v>
      </c>
      <c r="D69130" s="13" t="s">
        <v>7</v>
      </c>
    </row>
    <row r="69131" spans="1:4" x14ac:dyDescent="0.25">
      <c r="A69131" s="11" t="s">
        <v>68534</v>
      </c>
      <c r="B69131" s="2" t="s">
        <v>441</v>
      </c>
      <c r="C69131" s="12">
        <v>622.23</v>
      </c>
      <c r="D69131" s="13" t="s">
        <v>7</v>
      </c>
    </row>
    <row r="69132" spans="1:4" x14ac:dyDescent="0.25">
      <c r="A69132" s="11" t="s">
        <v>68535</v>
      </c>
      <c r="B69132" s="16">
        <v>278</v>
      </c>
      <c r="C69132" s="12">
        <v>411.38</v>
      </c>
      <c r="D69132" s="13" t="s">
        <v>7</v>
      </c>
    </row>
    <row r="69133" spans="1:4" x14ac:dyDescent="0.25">
      <c r="A69133" s="11" t="s">
        <v>68536</v>
      </c>
      <c r="B69133" s="2" t="s">
        <v>441</v>
      </c>
      <c r="C69133" s="12">
        <v>771.38</v>
      </c>
      <c r="D69133" s="13" t="s">
        <v>7</v>
      </c>
    </row>
    <row r="69134" spans="1:4" x14ac:dyDescent="0.25">
      <c r="A69134" s="11" t="s">
        <v>68537</v>
      </c>
      <c r="B69134" s="2" t="s">
        <v>441</v>
      </c>
      <c r="C69134" s="12">
        <v>771.38</v>
      </c>
      <c r="D69134" s="13" t="s">
        <v>7</v>
      </c>
    </row>
    <row r="69135" spans="1:4" x14ac:dyDescent="0.25">
      <c r="A69135" s="11" t="s">
        <v>68538</v>
      </c>
      <c r="B69135" s="16">
        <v>272</v>
      </c>
      <c r="C69135" s="12">
        <v>1059.33</v>
      </c>
      <c r="D69135" s="13" t="s">
        <v>7</v>
      </c>
    </row>
    <row r="69136" spans="1:4" x14ac:dyDescent="0.25">
      <c r="A69136" s="11" t="s">
        <v>68539</v>
      </c>
      <c r="B69136" s="16">
        <v>272</v>
      </c>
      <c r="C69136" s="12">
        <v>894.74</v>
      </c>
      <c r="D69136" s="13" t="s">
        <v>7</v>
      </c>
    </row>
    <row r="69137" spans="1:4" x14ac:dyDescent="0.25">
      <c r="A69137" s="11" t="s">
        <v>68540</v>
      </c>
      <c r="B69137" s="16">
        <v>272</v>
      </c>
      <c r="C69137" s="12">
        <v>1426.98</v>
      </c>
      <c r="D69137" s="13" t="s">
        <v>7</v>
      </c>
    </row>
    <row r="69138" spans="1:4" x14ac:dyDescent="0.25">
      <c r="A69138" s="11" t="s">
        <v>68541</v>
      </c>
      <c r="B69138" s="16">
        <v>272</v>
      </c>
      <c r="C69138" s="12">
        <v>344.56</v>
      </c>
      <c r="D69138" s="13" t="s">
        <v>7</v>
      </c>
    </row>
    <row r="69139" spans="1:4" x14ac:dyDescent="0.25">
      <c r="A69139" s="11" t="s">
        <v>68542</v>
      </c>
      <c r="B69139" s="16">
        <v>278</v>
      </c>
      <c r="C69139" s="12">
        <v>2327.9</v>
      </c>
      <c r="D69139" s="13" t="s">
        <v>7</v>
      </c>
    </row>
    <row r="69140" spans="1:4" x14ac:dyDescent="0.25">
      <c r="A69140" s="11" t="s">
        <v>68543</v>
      </c>
      <c r="B69140" s="2" t="s">
        <v>441</v>
      </c>
      <c r="C69140" s="12">
        <v>2026.87</v>
      </c>
      <c r="D69140" s="13" t="s">
        <v>7</v>
      </c>
    </row>
    <row r="69141" spans="1:4" x14ac:dyDescent="0.25">
      <c r="A69141" s="11" t="s">
        <v>68544</v>
      </c>
      <c r="B69141" s="16">
        <v>278</v>
      </c>
      <c r="C69141" s="12">
        <v>3621.31</v>
      </c>
      <c r="D69141" s="13" t="s">
        <v>7</v>
      </c>
    </row>
    <row r="69142" spans="1:4" x14ac:dyDescent="0.25">
      <c r="A69142" s="11" t="s">
        <v>68545</v>
      </c>
      <c r="B69142" s="2" t="s">
        <v>576</v>
      </c>
      <c r="C69142" s="12">
        <v>4227.25</v>
      </c>
      <c r="D69142" s="13" t="s">
        <v>7</v>
      </c>
    </row>
    <row r="69143" spans="1:4" x14ac:dyDescent="0.25">
      <c r="A69143" s="11" t="s">
        <v>68546</v>
      </c>
      <c r="B69143" s="2" t="s">
        <v>576</v>
      </c>
      <c r="C69143" s="12">
        <v>2236.9</v>
      </c>
      <c r="D69143" s="13" t="s">
        <v>7</v>
      </c>
    </row>
    <row r="69144" spans="1:4" x14ac:dyDescent="0.25">
      <c r="A69144" s="11" t="s">
        <v>68547</v>
      </c>
      <c r="B69144" s="2" t="s">
        <v>576</v>
      </c>
      <c r="C69144" s="12">
        <v>2374.0500000000002</v>
      </c>
      <c r="D69144" s="13" t="s">
        <v>7</v>
      </c>
    </row>
    <row r="69145" spans="1:4" x14ac:dyDescent="0.25">
      <c r="A69145" s="11" t="s">
        <v>68548</v>
      </c>
      <c r="B69145" s="16">
        <v>278</v>
      </c>
      <c r="C69145" s="12">
        <v>2109.69</v>
      </c>
      <c r="D69145" s="13" t="s">
        <v>7</v>
      </c>
    </row>
    <row r="69146" spans="1:4" x14ac:dyDescent="0.25">
      <c r="A69146" s="11" t="s">
        <v>68549</v>
      </c>
      <c r="B69146" s="2" t="s">
        <v>576</v>
      </c>
      <c r="C69146" s="12">
        <v>1599.27</v>
      </c>
      <c r="D69146" s="13" t="s">
        <v>7</v>
      </c>
    </row>
    <row r="69147" spans="1:4" x14ac:dyDescent="0.25">
      <c r="A69147" s="11" t="s">
        <v>68550</v>
      </c>
      <c r="B69147" s="2" t="s">
        <v>576</v>
      </c>
      <c r="C69147" s="12">
        <v>1619.82</v>
      </c>
      <c r="D69147" s="13" t="s">
        <v>7</v>
      </c>
    </row>
    <row r="69148" spans="1:4" x14ac:dyDescent="0.25">
      <c r="A69148" s="11" t="s">
        <v>68551</v>
      </c>
      <c r="B69148" s="16">
        <v>278</v>
      </c>
      <c r="C69148" s="12">
        <v>1619.82</v>
      </c>
      <c r="D69148" s="13" t="s">
        <v>7</v>
      </c>
    </row>
    <row r="69149" spans="1:4" x14ac:dyDescent="0.25">
      <c r="A69149" s="11" t="s">
        <v>68552</v>
      </c>
      <c r="B69149" s="16">
        <v>278</v>
      </c>
      <c r="C69149" s="12">
        <v>2519.73</v>
      </c>
      <c r="D69149" s="13" t="s">
        <v>7</v>
      </c>
    </row>
    <row r="69150" spans="1:4" x14ac:dyDescent="0.25">
      <c r="A69150" s="11" t="s">
        <v>68553</v>
      </c>
      <c r="B69150" s="16">
        <v>278</v>
      </c>
      <c r="C69150" s="12">
        <v>2710</v>
      </c>
      <c r="D69150" s="13" t="s">
        <v>7</v>
      </c>
    </row>
    <row r="69151" spans="1:4" x14ac:dyDescent="0.25">
      <c r="A69151" s="11" t="s">
        <v>68554</v>
      </c>
      <c r="B69151" s="2" t="s">
        <v>576</v>
      </c>
      <c r="C69151" s="12">
        <v>3049.9</v>
      </c>
      <c r="D69151" s="13" t="s">
        <v>7</v>
      </c>
    </row>
    <row r="69152" spans="1:4" x14ac:dyDescent="0.25">
      <c r="A69152" s="11" t="s">
        <v>68555</v>
      </c>
      <c r="B69152" s="16">
        <v>278</v>
      </c>
      <c r="C69152" s="12">
        <v>5655.52</v>
      </c>
      <c r="D69152" s="13" t="s">
        <v>7</v>
      </c>
    </row>
    <row r="69153" spans="1:4" x14ac:dyDescent="0.25">
      <c r="A69153" s="11" t="s">
        <v>68556</v>
      </c>
      <c r="B69153" s="16">
        <v>278</v>
      </c>
      <c r="C69153" s="12">
        <v>5002.54</v>
      </c>
      <c r="D69153" s="13" t="s">
        <v>7</v>
      </c>
    </row>
    <row r="69154" spans="1:4" x14ac:dyDescent="0.25">
      <c r="A69154" s="11" t="s">
        <v>68557</v>
      </c>
      <c r="B69154" s="2" t="s">
        <v>740</v>
      </c>
      <c r="C69154" s="12">
        <v>491.99</v>
      </c>
      <c r="D69154" s="13" t="s">
        <v>7</v>
      </c>
    </row>
    <row r="69155" spans="1:4" x14ac:dyDescent="0.25">
      <c r="A69155" s="11" t="s">
        <v>68558</v>
      </c>
      <c r="B69155" s="2" t="s">
        <v>740</v>
      </c>
      <c r="C69155" s="12">
        <v>491.99</v>
      </c>
      <c r="D69155" s="13" t="s">
        <v>7</v>
      </c>
    </row>
    <row r="69156" spans="1:4" x14ac:dyDescent="0.25">
      <c r="A69156" s="11" t="s">
        <v>68559</v>
      </c>
      <c r="B69156" s="16">
        <v>278</v>
      </c>
      <c r="C69156" s="12">
        <v>491.99</v>
      </c>
      <c r="D69156" s="13" t="s">
        <v>7</v>
      </c>
    </row>
    <row r="69157" spans="1:4" x14ac:dyDescent="0.25">
      <c r="A69157" s="11" t="s">
        <v>68560</v>
      </c>
      <c r="B69157" s="2" t="s">
        <v>740</v>
      </c>
      <c r="C69157" s="12">
        <v>491.99</v>
      </c>
      <c r="D69157" s="13" t="s">
        <v>7</v>
      </c>
    </row>
    <row r="69158" spans="1:4" x14ac:dyDescent="0.25">
      <c r="A69158" s="11" t="s">
        <v>68561</v>
      </c>
      <c r="B69158" s="2" t="s">
        <v>740</v>
      </c>
      <c r="C69158" s="12">
        <v>491.99</v>
      </c>
      <c r="D69158" s="13" t="s">
        <v>7</v>
      </c>
    </row>
    <row r="69159" spans="1:4" x14ac:dyDescent="0.25">
      <c r="A69159" s="11" t="s">
        <v>68562</v>
      </c>
      <c r="B69159" s="2" t="s">
        <v>740</v>
      </c>
      <c r="C69159" s="12">
        <v>491.99</v>
      </c>
      <c r="D69159" s="13" t="s">
        <v>7</v>
      </c>
    </row>
    <row r="69160" spans="1:4" x14ac:dyDescent="0.25">
      <c r="A69160" s="11" t="s">
        <v>68563</v>
      </c>
      <c r="B69160" s="2" t="s">
        <v>740</v>
      </c>
      <c r="C69160" s="12">
        <v>491.99</v>
      </c>
      <c r="D69160" s="13" t="s">
        <v>7</v>
      </c>
    </row>
    <row r="69161" spans="1:4" x14ac:dyDescent="0.25">
      <c r="A69161" s="11" t="s">
        <v>68564</v>
      </c>
      <c r="B69161" s="2" t="s">
        <v>740</v>
      </c>
      <c r="C69161" s="12">
        <v>491.99</v>
      </c>
      <c r="D69161" s="13" t="s">
        <v>7</v>
      </c>
    </row>
    <row r="69162" spans="1:4" x14ac:dyDescent="0.25">
      <c r="A69162" s="11" t="s">
        <v>68565</v>
      </c>
      <c r="B69162" s="2" t="s">
        <v>740</v>
      </c>
      <c r="C69162" s="12">
        <v>491.99</v>
      </c>
      <c r="D69162" s="13" t="s">
        <v>7</v>
      </c>
    </row>
    <row r="69163" spans="1:4" x14ac:dyDescent="0.25">
      <c r="A69163" s="11" t="s">
        <v>68566</v>
      </c>
      <c r="B69163" s="16">
        <v>278</v>
      </c>
      <c r="C69163" s="12">
        <v>491.99</v>
      </c>
      <c r="D69163" s="13" t="s">
        <v>7</v>
      </c>
    </row>
    <row r="69164" spans="1:4" x14ac:dyDescent="0.25">
      <c r="A69164" s="11" t="s">
        <v>68567</v>
      </c>
      <c r="B69164" s="2" t="s">
        <v>740</v>
      </c>
      <c r="C69164" s="12">
        <v>390.82</v>
      </c>
      <c r="D69164" s="13" t="s">
        <v>7</v>
      </c>
    </row>
    <row r="69165" spans="1:4" x14ac:dyDescent="0.25">
      <c r="A69165" s="11" t="s">
        <v>68568</v>
      </c>
      <c r="B69165" s="2" t="s">
        <v>441</v>
      </c>
      <c r="C69165" s="12">
        <v>43.72</v>
      </c>
      <c r="D69165" s="13" t="s">
        <v>7</v>
      </c>
    </row>
    <row r="69166" spans="1:4" x14ac:dyDescent="0.25">
      <c r="A69166" s="11" t="s">
        <v>68569</v>
      </c>
      <c r="B69166" s="2" t="s">
        <v>441</v>
      </c>
      <c r="C69166" s="12">
        <v>306.83999999999997</v>
      </c>
      <c r="D69166" s="13" t="s">
        <v>7</v>
      </c>
    </row>
    <row r="69167" spans="1:4" x14ac:dyDescent="0.25">
      <c r="A69167" s="11" t="s">
        <v>68569</v>
      </c>
      <c r="B69167" s="2" t="s">
        <v>441</v>
      </c>
      <c r="C69167" s="12">
        <v>306.83999999999997</v>
      </c>
      <c r="D69167" s="13" t="s">
        <v>7</v>
      </c>
    </row>
    <row r="69168" spans="1:4" x14ac:dyDescent="0.25">
      <c r="A69168" s="11" t="s">
        <v>68570</v>
      </c>
      <c r="B69168" s="2" t="s">
        <v>441</v>
      </c>
      <c r="C69168" s="12">
        <v>593.92999999999995</v>
      </c>
      <c r="D69168" s="13" t="s">
        <v>7</v>
      </c>
    </row>
    <row r="69169" spans="1:4" x14ac:dyDescent="0.25">
      <c r="A69169" s="11" t="s">
        <v>68571</v>
      </c>
      <c r="B69169" s="2" t="s">
        <v>441</v>
      </c>
      <c r="C69169" s="12">
        <v>593.92999999999995</v>
      </c>
      <c r="D69169" s="13" t="s">
        <v>7</v>
      </c>
    </row>
    <row r="69170" spans="1:4" x14ac:dyDescent="0.25">
      <c r="A69170" s="11" t="s">
        <v>68572</v>
      </c>
      <c r="B69170" s="2" t="s">
        <v>441</v>
      </c>
      <c r="C69170" s="12">
        <v>444.81</v>
      </c>
      <c r="D69170" s="13" t="s">
        <v>7</v>
      </c>
    </row>
    <row r="69171" spans="1:4" x14ac:dyDescent="0.25">
      <c r="A69171" s="11" t="s">
        <v>68573</v>
      </c>
      <c r="B69171" s="2" t="s">
        <v>441</v>
      </c>
      <c r="C69171" s="12">
        <v>444.81</v>
      </c>
      <c r="D69171" s="13" t="s">
        <v>7</v>
      </c>
    </row>
    <row r="69172" spans="1:4" x14ac:dyDescent="0.25">
      <c r="A69172" s="11" t="s">
        <v>68574</v>
      </c>
      <c r="B69172" s="2" t="s">
        <v>441</v>
      </c>
      <c r="C69172" s="12">
        <v>444.81</v>
      </c>
      <c r="D69172" s="13" t="s">
        <v>7</v>
      </c>
    </row>
    <row r="69173" spans="1:4" x14ac:dyDescent="0.25">
      <c r="A69173" s="11" t="s">
        <v>68575</v>
      </c>
      <c r="B69173" s="2" t="s">
        <v>441</v>
      </c>
      <c r="C69173" s="12">
        <v>590.12</v>
      </c>
      <c r="D69173" s="13" t="s">
        <v>7</v>
      </c>
    </row>
    <row r="69174" spans="1:4" x14ac:dyDescent="0.25">
      <c r="A69174" s="11" t="s">
        <v>68576</v>
      </c>
      <c r="B69174" s="2" t="s">
        <v>441</v>
      </c>
      <c r="C69174" s="12">
        <v>590.12</v>
      </c>
      <c r="D69174" s="13" t="s">
        <v>7</v>
      </c>
    </row>
    <row r="69175" spans="1:4" x14ac:dyDescent="0.25">
      <c r="A69175" s="11" t="s">
        <v>68577</v>
      </c>
      <c r="B69175" s="2" t="s">
        <v>441</v>
      </c>
      <c r="C69175" s="12">
        <v>590.12</v>
      </c>
      <c r="D69175" s="13" t="s">
        <v>7</v>
      </c>
    </row>
    <row r="69176" spans="1:4" x14ac:dyDescent="0.25">
      <c r="A69176" s="11" t="s">
        <v>68578</v>
      </c>
      <c r="B69176" s="2" t="s">
        <v>441</v>
      </c>
      <c r="C69176" s="12">
        <v>590.12</v>
      </c>
      <c r="D69176" s="13" t="s">
        <v>7</v>
      </c>
    </row>
    <row r="69177" spans="1:4" x14ac:dyDescent="0.25">
      <c r="A69177" s="11" t="s">
        <v>68579</v>
      </c>
      <c r="B69177" s="2" t="s">
        <v>441</v>
      </c>
      <c r="C69177" s="12">
        <v>791.92</v>
      </c>
      <c r="D69177" s="13" t="s">
        <v>7</v>
      </c>
    </row>
    <row r="69178" spans="1:4" x14ac:dyDescent="0.25">
      <c r="A69178" s="11" t="s">
        <v>68580</v>
      </c>
      <c r="B69178" s="16">
        <v>278</v>
      </c>
      <c r="C69178" s="12">
        <v>1292.6300000000001</v>
      </c>
      <c r="D69178" s="13" t="s">
        <v>7</v>
      </c>
    </row>
    <row r="69179" spans="1:4" x14ac:dyDescent="0.25">
      <c r="A69179" s="11" t="s">
        <v>68581</v>
      </c>
      <c r="B69179" s="2" t="s">
        <v>576</v>
      </c>
      <c r="C69179" s="12">
        <v>1946.17</v>
      </c>
      <c r="D69179" s="13" t="s">
        <v>7</v>
      </c>
    </row>
    <row r="69180" spans="1:4" x14ac:dyDescent="0.25">
      <c r="A69180" s="11" t="s">
        <v>68582</v>
      </c>
      <c r="B69180" s="2" t="s">
        <v>441</v>
      </c>
      <c r="C69180" s="12">
        <v>2085.9299999999998</v>
      </c>
      <c r="D69180" s="13" t="s">
        <v>7</v>
      </c>
    </row>
    <row r="69181" spans="1:4" x14ac:dyDescent="0.25">
      <c r="A69181" s="11" t="s">
        <v>68583</v>
      </c>
      <c r="B69181" s="2" t="s">
        <v>441</v>
      </c>
      <c r="C69181" s="12">
        <v>639.72</v>
      </c>
      <c r="D69181" s="13" t="s">
        <v>7</v>
      </c>
    </row>
    <row r="69182" spans="1:4" x14ac:dyDescent="0.25">
      <c r="A69182" s="11" t="s">
        <v>68584</v>
      </c>
      <c r="B69182" s="2" t="s">
        <v>576</v>
      </c>
      <c r="C69182" s="12">
        <v>1670.22</v>
      </c>
      <c r="D69182" s="13" t="s">
        <v>7</v>
      </c>
    </row>
    <row r="69183" spans="1:4" x14ac:dyDescent="0.25">
      <c r="A69183" s="11" t="s">
        <v>68585</v>
      </c>
      <c r="B69183" s="2" t="s">
        <v>483</v>
      </c>
      <c r="C69183" s="12">
        <v>2109.69</v>
      </c>
      <c r="D69183" s="13" t="s">
        <v>7</v>
      </c>
    </row>
    <row r="69184" spans="1:4" x14ac:dyDescent="0.25">
      <c r="A69184" s="11" t="s">
        <v>68586</v>
      </c>
      <c r="B69184" s="2" t="s">
        <v>483</v>
      </c>
      <c r="C69184" s="12">
        <v>2109.69</v>
      </c>
      <c r="D69184" s="13" t="s">
        <v>7</v>
      </c>
    </row>
    <row r="69185" spans="1:4" x14ac:dyDescent="0.25">
      <c r="A69185" s="11" t="s">
        <v>68587</v>
      </c>
      <c r="B69185" s="2" t="s">
        <v>576</v>
      </c>
      <c r="C69185" s="12">
        <v>2372.1999999999998</v>
      </c>
      <c r="D69185" s="13" t="s">
        <v>7</v>
      </c>
    </row>
    <row r="69186" spans="1:4" x14ac:dyDescent="0.25">
      <c r="A69186" s="11" t="s">
        <v>68588</v>
      </c>
      <c r="B69186" s="2" t="s">
        <v>441</v>
      </c>
      <c r="C69186" s="12">
        <v>2200.4499999999998</v>
      </c>
      <c r="D69186" s="13" t="s">
        <v>7</v>
      </c>
    </row>
    <row r="69187" spans="1:4" x14ac:dyDescent="0.25">
      <c r="A69187" s="11" t="s">
        <v>68589</v>
      </c>
      <c r="B69187" s="16">
        <v>278</v>
      </c>
      <c r="C69187" s="12">
        <v>5539.48</v>
      </c>
      <c r="D69187" s="13" t="s">
        <v>7</v>
      </c>
    </row>
    <row r="69188" spans="1:4" x14ac:dyDescent="0.25">
      <c r="A69188" s="11" t="s">
        <v>68590</v>
      </c>
      <c r="B69188" s="16">
        <v>278</v>
      </c>
      <c r="C69188" s="12">
        <v>5419.86</v>
      </c>
      <c r="D69188" s="13" t="s">
        <v>7</v>
      </c>
    </row>
    <row r="69189" spans="1:4" x14ac:dyDescent="0.25">
      <c r="A69189" s="11" t="s">
        <v>68591</v>
      </c>
      <c r="B69189" s="16">
        <v>278</v>
      </c>
      <c r="C69189" s="12">
        <v>5419.86</v>
      </c>
      <c r="D69189" s="13" t="s">
        <v>7</v>
      </c>
    </row>
    <row r="69190" spans="1:4" x14ac:dyDescent="0.25">
      <c r="A69190" s="11" t="s">
        <v>68592</v>
      </c>
      <c r="B69190" s="16">
        <v>278</v>
      </c>
      <c r="C69190" s="12">
        <v>5419.86</v>
      </c>
      <c r="D69190" s="13" t="s">
        <v>7</v>
      </c>
    </row>
    <row r="69191" spans="1:4" x14ac:dyDescent="0.25">
      <c r="A69191" s="11" t="s">
        <v>68593</v>
      </c>
      <c r="B69191" s="16">
        <v>278</v>
      </c>
      <c r="C69191" s="12">
        <v>5419.86</v>
      </c>
      <c r="D69191" s="13" t="s">
        <v>7</v>
      </c>
    </row>
    <row r="69192" spans="1:4" x14ac:dyDescent="0.25">
      <c r="A69192" s="11" t="s">
        <v>68594</v>
      </c>
      <c r="B69192" s="16">
        <v>278</v>
      </c>
      <c r="C69192" s="12">
        <v>5419.86</v>
      </c>
      <c r="D69192" s="13" t="s">
        <v>7</v>
      </c>
    </row>
    <row r="69193" spans="1:4" x14ac:dyDescent="0.25">
      <c r="A69193" s="11" t="s">
        <v>68595</v>
      </c>
      <c r="B69193" s="2" t="s">
        <v>27310</v>
      </c>
      <c r="C69193" s="12">
        <v>2623.92</v>
      </c>
      <c r="D69193" s="13" t="s">
        <v>7</v>
      </c>
    </row>
    <row r="69194" spans="1:4" x14ac:dyDescent="0.25">
      <c r="A69194" s="11" t="s">
        <v>68596</v>
      </c>
      <c r="B69194" s="16">
        <v>272</v>
      </c>
      <c r="C69194" s="12">
        <v>908.49</v>
      </c>
      <c r="D69194" s="13" t="s">
        <v>7</v>
      </c>
    </row>
    <row r="69195" spans="1:4" x14ac:dyDescent="0.25">
      <c r="A69195" s="11" t="s">
        <v>68597</v>
      </c>
      <c r="B69195" s="16">
        <v>272</v>
      </c>
      <c r="C69195" s="12">
        <v>908.49</v>
      </c>
      <c r="D69195" s="13" t="s">
        <v>7</v>
      </c>
    </row>
    <row r="69196" spans="1:4" x14ac:dyDescent="0.25">
      <c r="A69196" s="11" t="s">
        <v>68598</v>
      </c>
      <c r="B69196" s="16">
        <v>278</v>
      </c>
      <c r="C69196" s="12">
        <v>1028.47</v>
      </c>
      <c r="D69196" s="13" t="s">
        <v>7</v>
      </c>
    </row>
    <row r="69197" spans="1:4" x14ac:dyDescent="0.25">
      <c r="A69197" s="11" t="s">
        <v>68599</v>
      </c>
      <c r="B69197" s="16">
        <v>278</v>
      </c>
      <c r="C69197" s="12">
        <v>30.85</v>
      </c>
      <c r="D69197" s="13" t="s">
        <v>7</v>
      </c>
    </row>
    <row r="69198" spans="1:4" x14ac:dyDescent="0.25">
      <c r="A69198" s="11" t="s">
        <v>68510</v>
      </c>
      <c r="B69198" s="2" t="s">
        <v>441</v>
      </c>
      <c r="C69198" s="12">
        <v>98.52</v>
      </c>
      <c r="D69198" s="13" t="s">
        <v>7</v>
      </c>
    </row>
    <row r="69199" spans="1:4" x14ac:dyDescent="0.25">
      <c r="A69199" s="11" t="s">
        <v>68600</v>
      </c>
      <c r="B69199" s="2" t="s">
        <v>441</v>
      </c>
      <c r="C69199" s="12">
        <v>102.85</v>
      </c>
      <c r="D69199" s="13" t="s">
        <v>7</v>
      </c>
    </row>
    <row r="69200" spans="1:4" x14ac:dyDescent="0.25">
      <c r="A69200" s="11" t="s">
        <v>68601</v>
      </c>
      <c r="B69200" s="2" t="s">
        <v>441</v>
      </c>
      <c r="C69200" s="12">
        <v>262.62</v>
      </c>
      <c r="D69200" s="13" t="s">
        <v>7</v>
      </c>
    </row>
    <row r="69201" spans="1:4" x14ac:dyDescent="0.25">
      <c r="A69201" s="11" t="s">
        <v>68602</v>
      </c>
      <c r="B69201" s="2" t="s">
        <v>441</v>
      </c>
      <c r="C69201" s="12">
        <v>262.62</v>
      </c>
      <c r="D69201" s="13" t="s">
        <v>7</v>
      </c>
    </row>
    <row r="69202" spans="1:4" x14ac:dyDescent="0.25">
      <c r="A69202" s="11" t="s">
        <v>68603</v>
      </c>
      <c r="B69202" s="2" t="s">
        <v>441</v>
      </c>
      <c r="C69202" s="12">
        <v>339.38</v>
      </c>
      <c r="D69202" s="13" t="s">
        <v>7</v>
      </c>
    </row>
    <row r="69203" spans="1:4" x14ac:dyDescent="0.25">
      <c r="A69203" s="11" t="s">
        <v>68604</v>
      </c>
      <c r="B69203" s="2" t="s">
        <v>441</v>
      </c>
      <c r="C69203" s="12">
        <v>510.83</v>
      </c>
      <c r="D69203" s="13" t="s">
        <v>7</v>
      </c>
    </row>
    <row r="69204" spans="1:4" x14ac:dyDescent="0.25">
      <c r="A69204" s="11" t="s">
        <v>68605</v>
      </c>
      <c r="B69204" s="2" t="s">
        <v>441</v>
      </c>
      <c r="C69204" s="12">
        <v>458.61</v>
      </c>
      <c r="D69204" s="13" t="s">
        <v>7</v>
      </c>
    </row>
    <row r="69205" spans="1:4" x14ac:dyDescent="0.25">
      <c r="A69205" s="11" t="s">
        <v>68606</v>
      </c>
      <c r="B69205" s="2" t="s">
        <v>441</v>
      </c>
      <c r="C69205" s="12">
        <v>458.61</v>
      </c>
      <c r="D69205" s="13" t="s">
        <v>7</v>
      </c>
    </row>
    <row r="69206" spans="1:4" x14ac:dyDescent="0.25">
      <c r="A69206" s="11" t="s">
        <v>68607</v>
      </c>
      <c r="B69206" s="2" t="s">
        <v>441</v>
      </c>
      <c r="C69206" s="12">
        <v>510.83</v>
      </c>
      <c r="D69206" s="13" t="s">
        <v>7</v>
      </c>
    </row>
    <row r="69207" spans="1:4" x14ac:dyDescent="0.25">
      <c r="A69207" s="11" t="s">
        <v>68608</v>
      </c>
      <c r="B69207" s="2" t="s">
        <v>453</v>
      </c>
      <c r="C69207" s="12">
        <v>784.83</v>
      </c>
      <c r="D69207" s="13" t="s">
        <v>7</v>
      </c>
    </row>
    <row r="69208" spans="1:4" x14ac:dyDescent="0.25">
      <c r="A69208" s="11" t="s">
        <v>68609</v>
      </c>
      <c r="B69208" s="2" t="s">
        <v>441</v>
      </c>
      <c r="C69208" s="12">
        <v>839.94</v>
      </c>
      <c r="D69208" s="13" t="s">
        <v>7</v>
      </c>
    </row>
    <row r="69209" spans="1:4" x14ac:dyDescent="0.25">
      <c r="A69209" s="11" t="s">
        <v>68610</v>
      </c>
      <c r="B69209" s="2" t="s">
        <v>441</v>
      </c>
      <c r="C69209" s="12">
        <v>1208.49</v>
      </c>
      <c r="D69209" s="13" t="s">
        <v>7</v>
      </c>
    </row>
    <row r="69210" spans="1:4" x14ac:dyDescent="0.25">
      <c r="A69210" s="11" t="s">
        <v>68611</v>
      </c>
      <c r="B69210" s="2" t="s">
        <v>441</v>
      </c>
      <c r="C69210" s="12">
        <v>1208.49</v>
      </c>
      <c r="D69210" s="13" t="s">
        <v>7</v>
      </c>
    </row>
    <row r="69211" spans="1:4" x14ac:dyDescent="0.25">
      <c r="A69211" s="11" t="s">
        <v>68612</v>
      </c>
      <c r="B69211" s="2" t="s">
        <v>441</v>
      </c>
      <c r="C69211" s="12">
        <v>1208.49</v>
      </c>
      <c r="D69211" s="13" t="s">
        <v>7</v>
      </c>
    </row>
    <row r="69212" spans="1:4" x14ac:dyDescent="0.25">
      <c r="A69212" s="11" t="s">
        <v>68613</v>
      </c>
      <c r="B69212" s="2" t="s">
        <v>441</v>
      </c>
      <c r="C69212" s="12">
        <v>1208.49</v>
      </c>
      <c r="D69212" s="13" t="s">
        <v>7</v>
      </c>
    </row>
    <row r="69213" spans="1:4" x14ac:dyDescent="0.25">
      <c r="A69213" s="11" t="s">
        <v>68614</v>
      </c>
      <c r="B69213" s="2" t="s">
        <v>441</v>
      </c>
      <c r="C69213" s="12">
        <v>1208.49</v>
      </c>
      <c r="D69213" s="13" t="s">
        <v>7</v>
      </c>
    </row>
    <row r="69214" spans="1:4" x14ac:dyDescent="0.25">
      <c r="A69214" s="11" t="s">
        <v>68615</v>
      </c>
      <c r="B69214" s="2" t="s">
        <v>441</v>
      </c>
      <c r="C69214" s="12">
        <v>1028.47</v>
      </c>
      <c r="D69214" s="13" t="s">
        <v>7</v>
      </c>
    </row>
    <row r="69215" spans="1:4" x14ac:dyDescent="0.25">
      <c r="A69215" s="11" t="s">
        <v>68616</v>
      </c>
      <c r="B69215" s="16">
        <v>278</v>
      </c>
      <c r="C69215" s="12">
        <v>1708.95</v>
      </c>
      <c r="D69215" s="13" t="s">
        <v>7</v>
      </c>
    </row>
    <row r="69216" spans="1:4" x14ac:dyDescent="0.25">
      <c r="A69216" s="11" t="s">
        <v>68617</v>
      </c>
      <c r="B69216" s="2" t="s">
        <v>441</v>
      </c>
      <c r="C69216" s="12">
        <v>1405.58</v>
      </c>
      <c r="D69216" s="13" t="s">
        <v>7</v>
      </c>
    </row>
    <row r="69217" spans="1:4" x14ac:dyDescent="0.25">
      <c r="A69217" s="11" t="s">
        <v>68618</v>
      </c>
      <c r="B69217" s="2" t="s">
        <v>441</v>
      </c>
      <c r="C69217" s="12">
        <v>2449.87</v>
      </c>
      <c r="D69217" s="13" t="s">
        <v>7</v>
      </c>
    </row>
    <row r="69218" spans="1:4" x14ac:dyDescent="0.25">
      <c r="A69218" s="11" t="s">
        <v>68619</v>
      </c>
      <c r="B69218" s="2" t="s">
        <v>78</v>
      </c>
      <c r="C69218" s="12">
        <v>2825.88</v>
      </c>
      <c r="D69218" s="13" t="s">
        <v>7</v>
      </c>
    </row>
    <row r="69219" spans="1:4" x14ac:dyDescent="0.25">
      <c r="A69219" s="11" t="s">
        <v>68620</v>
      </c>
      <c r="B69219" s="16">
        <v>278</v>
      </c>
      <c r="C69219" s="12">
        <v>2757.86</v>
      </c>
      <c r="D69219" s="13" t="s">
        <v>7</v>
      </c>
    </row>
    <row r="69220" spans="1:4" x14ac:dyDescent="0.25">
      <c r="A69220" s="11" t="s">
        <v>68621</v>
      </c>
      <c r="B69220" s="2" t="s">
        <v>576</v>
      </c>
      <c r="C69220" s="12">
        <v>2934.21</v>
      </c>
      <c r="D69220" s="13" t="s">
        <v>7</v>
      </c>
    </row>
    <row r="69221" spans="1:4" x14ac:dyDescent="0.25">
      <c r="A69221" s="11" t="s">
        <v>68622</v>
      </c>
      <c r="B69221" s="16">
        <v>278</v>
      </c>
      <c r="C69221" s="12">
        <v>4485.6899999999996</v>
      </c>
      <c r="D69221" s="13" t="s">
        <v>7</v>
      </c>
    </row>
    <row r="69222" spans="1:4" x14ac:dyDescent="0.25">
      <c r="A69222" s="11" t="s">
        <v>68623</v>
      </c>
      <c r="B69222" s="16">
        <v>278</v>
      </c>
      <c r="C69222" s="12">
        <v>4362.3999999999996</v>
      </c>
      <c r="D69222" s="13" t="s">
        <v>7</v>
      </c>
    </row>
    <row r="69223" spans="1:4" x14ac:dyDescent="0.25">
      <c r="A69223" s="11" t="s">
        <v>68624</v>
      </c>
      <c r="B69223" s="16">
        <v>278</v>
      </c>
      <c r="C69223" s="12">
        <v>4812.79</v>
      </c>
      <c r="D69223" s="13" t="s">
        <v>7</v>
      </c>
    </row>
    <row r="69224" spans="1:4" x14ac:dyDescent="0.25">
      <c r="A69224" s="11" t="s">
        <v>68625</v>
      </c>
      <c r="B69224" s="16">
        <v>278</v>
      </c>
      <c r="C69224" s="12">
        <v>6710.73</v>
      </c>
      <c r="D69224" s="13" t="s">
        <v>7</v>
      </c>
    </row>
    <row r="69225" spans="1:4" x14ac:dyDescent="0.25">
      <c r="A69225" s="11" t="s">
        <v>68626</v>
      </c>
      <c r="B69225" s="16">
        <v>278</v>
      </c>
      <c r="C69225" s="12">
        <v>5122.1499999999996</v>
      </c>
      <c r="D69225" s="13" t="s">
        <v>7</v>
      </c>
    </row>
    <row r="69226" spans="1:4" x14ac:dyDescent="0.25">
      <c r="A69226" s="11" t="s">
        <v>68627</v>
      </c>
      <c r="B69226" s="2" t="s">
        <v>441</v>
      </c>
      <c r="C69226" s="12">
        <v>5871.64</v>
      </c>
      <c r="D69226" s="13" t="s">
        <v>7</v>
      </c>
    </row>
    <row r="69227" spans="1:4" x14ac:dyDescent="0.25">
      <c r="A69227" s="11" t="s">
        <v>68628</v>
      </c>
      <c r="B69227" s="16">
        <v>272</v>
      </c>
      <c r="C69227" s="12">
        <v>246.86</v>
      </c>
      <c r="D69227" s="13" t="s">
        <v>7</v>
      </c>
    </row>
    <row r="69228" spans="1:4" x14ac:dyDescent="0.25">
      <c r="A69228" s="11" t="s">
        <v>68629</v>
      </c>
      <c r="B69228" s="16">
        <v>272</v>
      </c>
      <c r="C69228" s="12">
        <v>246.86</v>
      </c>
      <c r="D69228" s="13" t="s">
        <v>7</v>
      </c>
    </row>
    <row r="69229" spans="1:4" x14ac:dyDescent="0.25">
      <c r="A69229" s="11" t="s">
        <v>68630</v>
      </c>
      <c r="B69229" s="16">
        <v>278</v>
      </c>
      <c r="C69229" s="12">
        <v>253.67</v>
      </c>
      <c r="D69229" s="13" t="s">
        <v>7</v>
      </c>
    </row>
    <row r="69230" spans="1:4" x14ac:dyDescent="0.25">
      <c r="A69230" s="11" t="s">
        <v>68631</v>
      </c>
      <c r="B69230" s="2" t="s">
        <v>498</v>
      </c>
      <c r="C69230" s="12">
        <v>3275.3</v>
      </c>
      <c r="D69230" s="13" t="s">
        <v>7</v>
      </c>
    </row>
    <row r="69231" spans="1:4" x14ac:dyDescent="0.25">
      <c r="A69231" s="11" t="s">
        <v>68632</v>
      </c>
      <c r="B69231" s="2" t="s">
        <v>510</v>
      </c>
      <c r="C69231" s="12">
        <v>3417.65</v>
      </c>
      <c r="D69231" s="13" t="s">
        <v>7</v>
      </c>
    </row>
    <row r="69232" spans="1:4" x14ac:dyDescent="0.25">
      <c r="A69232" s="11" t="s">
        <v>68633</v>
      </c>
      <c r="B69232" s="16">
        <v>278</v>
      </c>
      <c r="C69232" s="12">
        <v>3417.65</v>
      </c>
      <c r="D69232" s="13" t="s">
        <v>7</v>
      </c>
    </row>
    <row r="69233" spans="1:4" x14ac:dyDescent="0.25">
      <c r="A69233" s="11" t="s">
        <v>68634</v>
      </c>
      <c r="B69233" s="16">
        <v>278</v>
      </c>
      <c r="C69233" s="12">
        <v>5098.03</v>
      </c>
      <c r="D69233" s="13" t="s">
        <v>7</v>
      </c>
    </row>
    <row r="69234" spans="1:4" x14ac:dyDescent="0.25">
      <c r="A69234" s="11" t="s">
        <v>68635</v>
      </c>
      <c r="B69234" s="16">
        <v>278</v>
      </c>
      <c r="C69234" s="12">
        <v>5098.03</v>
      </c>
      <c r="D69234" s="13" t="s">
        <v>7</v>
      </c>
    </row>
    <row r="69235" spans="1:4" x14ac:dyDescent="0.25">
      <c r="A69235" s="11" t="s">
        <v>68636</v>
      </c>
      <c r="B69235" s="2" t="s">
        <v>29267</v>
      </c>
      <c r="C69235" s="12">
        <v>2848.05</v>
      </c>
      <c r="D69235" s="13" t="s">
        <v>7</v>
      </c>
    </row>
    <row r="69236" spans="1:4" x14ac:dyDescent="0.25">
      <c r="A69236" s="11" t="s">
        <v>68637</v>
      </c>
      <c r="B69236" s="2" t="s">
        <v>441</v>
      </c>
      <c r="C69236" s="12">
        <v>442.95</v>
      </c>
      <c r="D69236" s="13" t="s">
        <v>7</v>
      </c>
    </row>
    <row r="69237" spans="1:4" x14ac:dyDescent="0.25">
      <c r="A69237" s="11" t="s">
        <v>68638</v>
      </c>
      <c r="B69237" s="2" t="s">
        <v>441</v>
      </c>
      <c r="C69237" s="12">
        <v>442.95</v>
      </c>
      <c r="D69237" s="13" t="s">
        <v>7</v>
      </c>
    </row>
    <row r="69238" spans="1:4" x14ac:dyDescent="0.25">
      <c r="A69238" s="11" t="s">
        <v>68639</v>
      </c>
      <c r="B69238" s="2" t="s">
        <v>441</v>
      </c>
      <c r="C69238" s="12">
        <v>594.44000000000005</v>
      </c>
      <c r="D69238" s="13" t="s">
        <v>7</v>
      </c>
    </row>
    <row r="69239" spans="1:4" x14ac:dyDescent="0.25">
      <c r="A69239" s="11" t="s">
        <v>68640</v>
      </c>
      <c r="B69239" s="16">
        <v>278</v>
      </c>
      <c r="C69239" s="12">
        <v>1258.1400000000001</v>
      </c>
      <c r="D69239" s="13" t="s">
        <v>7</v>
      </c>
    </row>
    <row r="69240" spans="1:4" x14ac:dyDescent="0.25">
      <c r="A69240" s="11" t="s">
        <v>68641</v>
      </c>
      <c r="B69240" s="16">
        <v>278</v>
      </c>
      <c r="C69240" s="12">
        <v>1515.24</v>
      </c>
      <c r="D69240" s="13" t="s">
        <v>7</v>
      </c>
    </row>
    <row r="69241" spans="1:4" x14ac:dyDescent="0.25">
      <c r="A69241" s="11" t="s">
        <v>68642</v>
      </c>
      <c r="B69241" s="16">
        <v>278</v>
      </c>
      <c r="C69241" s="12">
        <v>1727.3</v>
      </c>
      <c r="D69241" s="13" t="s">
        <v>7</v>
      </c>
    </row>
    <row r="69242" spans="1:4" x14ac:dyDescent="0.25">
      <c r="A69242" s="11" t="s">
        <v>68643</v>
      </c>
      <c r="B69242" s="2" t="s">
        <v>576</v>
      </c>
      <c r="C69242" s="12">
        <v>2397.12</v>
      </c>
      <c r="D69242" s="13" t="s">
        <v>7</v>
      </c>
    </row>
    <row r="69243" spans="1:4" x14ac:dyDescent="0.25">
      <c r="A69243" s="11" t="s">
        <v>68644</v>
      </c>
      <c r="B69243" s="16">
        <v>278</v>
      </c>
      <c r="C69243" s="12">
        <v>2174</v>
      </c>
      <c r="D69243" s="13" t="s">
        <v>7</v>
      </c>
    </row>
    <row r="69244" spans="1:4" x14ac:dyDescent="0.25">
      <c r="A69244" s="11" t="s">
        <v>68645</v>
      </c>
      <c r="B69244" s="16">
        <v>278</v>
      </c>
      <c r="C69244" s="12">
        <v>2420.83</v>
      </c>
      <c r="D69244" s="13" t="s">
        <v>7</v>
      </c>
    </row>
    <row r="69245" spans="1:4" x14ac:dyDescent="0.25">
      <c r="A69245" s="11" t="s">
        <v>68646</v>
      </c>
      <c r="B69245" s="2" t="s">
        <v>576</v>
      </c>
      <c r="C69245" s="12">
        <v>2395.4899999999998</v>
      </c>
      <c r="D69245" s="13" t="s">
        <v>7</v>
      </c>
    </row>
    <row r="69246" spans="1:4" x14ac:dyDescent="0.25">
      <c r="A69246" s="11" t="s">
        <v>68647</v>
      </c>
      <c r="B69246" s="16">
        <v>278</v>
      </c>
      <c r="C69246" s="12">
        <v>2113.62</v>
      </c>
      <c r="D69246" s="13" t="s">
        <v>7</v>
      </c>
    </row>
    <row r="69247" spans="1:4" x14ac:dyDescent="0.25">
      <c r="A69247" s="11" t="s">
        <v>68648</v>
      </c>
      <c r="B69247" s="2" t="s">
        <v>441</v>
      </c>
      <c r="C69247" s="12">
        <v>2087.3200000000002</v>
      </c>
      <c r="D69247" s="13" t="s">
        <v>7</v>
      </c>
    </row>
    <row r="69248" spans="1:4" x14ac:dyDescent="0.25">
      <c r="A69248" s="11" t="s">
        <v>68649</v>
      </c>
      <c r="B69248" s="16">
        <v>278</v>
      </c>
      <c r="C69248" s="12">
        <v>1634.47</v>
      </c>
      <c r="D69248" s="13" t="s">
        <v>7</v>
      </c>
    </row>
    <row r="69249" spans="1:4" x14ac:dyDescent="0.25">
      <c r="A69249" s="11" t="s">
        <v>68650</v>
      </c>
      <c r="B69249" s="16">
        <v>278</v>
      </c>
      <c r="C69249" s="12">
        <v>1634.47</v>
      </c>
      <c r="D69249" s="13" t="s">
        <v>7</v>
      </c>
    </row>
    <row r="69250" spans="1:4" x14ac:dyDescent="0.25">
      <c r="A69250" s="11" t="s">
        <v>68651</v>
      </c>
      <c r="B69250" s="2" t="s">
        <v>576</v>
      </c>
      <c r="C69250" s="12">
        <v>2385.2600000000002</v>
      </c>
      <c r="D69250" s="13" t="s">
        <v>7</v>
      </c>
    </row>
    <row r="69251" spans="1:4" x14ac:dyDescent="0.25">
      <c r="A69251" s="11" t="s">
        <v>68652</v>
      </c>
      <c r="B69251" s="2" t="s">
        <v>441</v>
      </c>
      <c r="C69251" s="12">
        <v>2200.4499999999998</v>
      </c>
      <c r="D69251" s="13" t="s">
        <v>7</v>
      </c>
    </row>
    <row r="69252" spans="1:4" x14ac:dyDescent="0.25">
      <c r="A69252" s="11" t="s">
        <v>68653</v>
      </c>
      <c r="B69252" s="16">
        <v>278</v>
      </c>
      <c r="C69252" s="12">
        <v>6072.06</v>
      </c>
      <c r="D69252" s="13" t="s">
        <v>7</v>
      </c>
    </row>
    <row r="69253" spans="1:4" x14ac:dyDescent="0.25">
      <c r="A69253" s="11" t="s">
        <v>68654</v>
      </c>
      <c r="B69253" s="2" t="s">
        <v>576</v>
      </c>
      <c r="C69253" s="12">
        <v>6365.41</v>
      </c>
      <c r="D69253" s="13" t="s">
        <v>7</v>
      </c>
    </row>
    <row r="69254" spans="1:4" x14ac:dyDescent="0.25">
      <c r="A69254" s="11" t="s">
        <v>68655</v>
      </c>
      <c r="B69254" s="16">
        <v>278</v>
      </c>
      <c r="C69254" s="12">
        <v>5599.92</v>
      </c>
      <c r="D69254" s="13" t="s">
        <v>7</v>
      </c>
    </row>
    <row r="69255" spans="1:4" x14ac:dyDescent="0.25">
      <c r="A69255" s="11" t="s">
        <v>68656</v>
      </c>
      <c r="B69255" s="2" t="s">
        <v>6349</v>
      </c>
      <c r="C69255" s="12">
        <v>8241.93</v>
      </c>
      <c r="D69255" s="13" t="s">
        <v>7</v>
      </c>
    </row>
    <row r="69256" spans="1:4" x14ac:dyDescent="0.25">
      <c r="A69256" s="11" t="s">
        <v>68657</v>
      </c>
      <c r="B69256" s="2" t="s">
        <v>441</v>
      </c>
      <c r="C69256" s="12">
        <v>61.69</v>
      </c>
      <c r="D69256" s="13" t="s">
        <v>7</v>
      </c>
    </row>
    <row r="69257" spans="1:4" x14ac:dyDescent="0.25">
      <c r="A69257" s="11" t="s">
        <v>68658</v>
      </c>
      <c r="B69257" s="2" t="s">
        <v>441</v>
      </c>
      <c r="C69257" s="12">
        <v>51.43</v>
      </c>
      <c r="D69257" s="13" t="s">
        <v>7</v>
      </c>
    </row>
    <row r="69258" spans="1:4" x14ac:dyDescent="0.25">
      <c r="A69258" s="11" t="s">
        <v>68659</v>
      </c>
      <c r="B69258" s="2" t="s">
        <v>441</v>
      </c>
      <c r="C69258" s="12">
        <v>902.37</v>
      </c>
      <c r="D69258" s="13" t="s">
        <v>7</v>
      </c>
    </row>
    <row r="69259" spans="1:4" x14ac:dyDescent="0.25">
      <c r="A69259" s="11" t="s">
        <v>68660</v>
      </c>
      <c r="B69259" s="2" t="s">
        <v>441</v>
      </c>
      <c r="C69259" s="12">
        <v>1025.56</v>
      </c>
      <c r="D69259" s="13" t="s">
        <v>7</v>
      </c>
    </row>
    <row r="69260" spans="1:4" x14ac:dyDescent="0.25">
      <c r="A69260" s="11" t="s">
        <v>68661</v>
      </c>
      <c r="B69260" s="16">
        <v>278</v>
      </c>
      <c r="C69260" s="12">
        <v>836.72</v>
      </c>
      <c r="D69260" s="13" t="s">
        <v>7</v>
      </c>
    </row>
    <row r="69261" spans="1:4" x14ac:dyDescent="0.25">
      <c r="A69261" s="11" t="s">
        <v>68662</v>
      </c>
      <c r="B69261" s="16">
        <v>278</v>
      </c>
      <c r="C69261" s="12">
        <v>6534.72</v>
      </c>
      <c r="D69261" s="13" t="s">
        <v>7</v>
      </c>
    </row>
    <row r="69262" spans="1:4" x14ac:dyDescent="0.25">
      <c r="A69262" s="11" t="s">
        <v>68663</v>
      </c>
      <c r="B69262" s="16">
        <v>278</v>
      </c>
      <c r="C69262" s="12">
        <v>1251.29</v>
      </c>
      <c r="D69262" s="13" t="s">
        <v>7</v>
      </c>
    </row>
    <row r="69263" spans="1:4" x14ac:dyDescent="0.25">
      <c r="A69263" s="11" t="s">
        <v>68664</v>
      </c>
      <c r="B69263" s="16">
        <v>278</v>
      </c>
      <c r="C69263" s="12">
        <v>771.38</v>
      </c>
      <c r="D69263" s="13" t="s">
        <v>7</v>
      </c>
    </row>
    <row r="69264" spans="1:4" x14ac:dyDescent="0.25">
      <c r="A69264" s="11" t="s">
        <v>68665</v>
      </c>
      <c r="B69264" s="16">
        <v>278</v>
      </c>
      <c r="C69264" s="12">
        <v>3700.76</v>
      </c>
      <c r="D69264" s="13" t="s">
        <v>7</v>
      </c>
    </row>
    <row r="69265" spans="1:4" x14ac:dyDescent="0.25">
      <c r="A69265" s="11" t="s">
        <v>68666</v>
      </c>
      <c r="B69265" s="16">
        <v>278</v>
      </c>
      <c r="C69265" s="12">
        <v>3700.76</v>
      </c>
      <c r="D69265" s="13" t="s">
        <v>7</v>
      </c>
    </row>
    <row r="69266" spans="1:4" x14ac:dyDescent="0.25">
      <c r="A69266" s="11" t="s">
        <v>68667</v>
      </c>
      <c r="B69266" s="16">
        <v>278</v>
      </c>
      <c r="C69266" s="12">
        <v>3700.76</v>
      </c>
      <c r="D69266" s="13" t="s">
        <v>7</v>
      </c>
    </row>
    <row r="69267" spans="1:4" x14ac:dyDescent="0.25">
      <c r="A69267" s="11" t="s">
        <v>68668</v>
      </c>
      <c r="B69267" s="16">
        <v>278</v>
      </c>
      <c r="C69267" s="12">
        <v>3700.76</v>
      </c>
      <c r="D69267" s="13" t="s">
        <v>7</v>
      </c>
    </row>
    <row r="69268" spans="1:4" x14ac:dyDescent="0.25">
      <c r="A69268" s="11" t="s">
        <v>68669</v>
      </c>
      <c r="B69268" s="16">
        <v>278</v>
      </c>
      <c r="C69268" s="12">
        <v>3700.76</v>
      </c>
      <c r="D69268" s="13" t="s">
        <v>7</v>
      </c>
    </row>
    <row r="69269" spans="1:4" x14ac:dyDescent="0.25">
      <c r="A69269" s="11" t="s">
        <v>68670</v>
      </c>
      <c r="B69269" s="16">
        <v>278</v>
      </c>
      <c r="C69269" s="12">
        <v>3700.76</v>
      </c>
      <c r="D69269" s="13" t="s">
        <v>7</v>
      </c>
    </row>
    <row r="69270" spans="1:4" x14ac:dyDescent="0.25">
      <c r="A69270" s="11" t="s">
        <v>68671</v>
      </c>
      <c r="B69270" s="16">
        <v>278</v>
      </c>
      <c r="C69270" s="12">
        <v>3700.76</v>
      </c>
      <c r="D69270" s="13" t="s">
        <v>7</v>
      </c>
    </row>
    <row r="69271" spans="1:4" x14ac:dyDescent="0.25">
      <c r="A69271" s="11" t="s">
        <v>68672</v>
      </c>
      <c r="B69271" s="16">
        <v>278</v>
      </c>
      <c r="C69271" s="12">
        <v>3700.76</v>
      </c>
      <c r="D69271" s="13" t="s">
        <v>7</v>
      </c>
    </row>
    <row r="69272" spans="1:4" x14ac:dyDescent="0.25">
      <c r="A69272" s="11" t="s">
        <v>68673</v>
      </c>
      <c r="B69272" s="16">
        <v>278</v>
      </c>
      <c r="C69272" s="12">
        <v>3700.76</v>
      </c>
      <c r="D69272" s="13" t="s">
        <v>7</v>
      </c>
    </row>
    <row r="69273" spans="1:4" x14ac:dyDescent="0.25">
      <c r="A69273" s="11" t="s">
        <v>68674</v>
      </c>
      <c r="B69273" s="2" t="s">
        <v>795</v>
      </c>
      <c r="C69273" s="12">
        <v>3410.55</v>
      </c>
      <c r="D69273" s="13" t="s">
        <v>7</v>
      </c>
    </row>
    <row r="69274" spans="1:4" x14ac:dyDescent="0.25">
      <c r="A69274" s="11" t="s">
        <v>68675</v>
      </c>
      <c r="B69274" s="2" t="s">
        <v>795</v>
      </c>
      <c r="C69274" s="12">
        <v>3410.55</v>
      </c>
      <c r="D69274" s="13" t="s">
        <v>7</v>
      </c>
    </row>
    <row r="69275" spans="1:4" x14ac:dyDescent="0.25">
      <c r="A69275" s="11" t="s">
        <v>68676</v>
      </c>
      <c r="B69275" s="2" t="s">
        <v>795</v>
      </c>
      <c r="C69275" s="12">
        <v>3837.73</v>
      </c>
      <c r="D69275" s="13" t="s">
        <v>7</v>
      </c>
    </row>
    <row r="69276" spans="1:4" x14ac:dyDescent="0.25">
      <c r="A69276" s="11" t="s">
        <v>68677</v>
      </c>
      <c r="B69276" s="2" t="s">
        <v>795</v>
      </c>
      <c r="C69276" s="12">
        <v>3837.73</v>
      </c>
      <c r="D69276" s="13" t="s">
        <v>7</v>
      </c>
    </row>
    <row r="69277" spans="1:4" x14ac:dyDescent="0.25">
      <c r="A69277" s="11" t="s">
        <v>68678</v>
      </c>
      <c r="B69277" s="16">
        <v>278</v>
      </c>
      <c r="C69277" s="12">
        <v>3159.91</v>
      </c>
      <c r="D69277" s="13" t="s">
        <v>7</v>
      </c>
    </row>
    <row r="69278" spans="1:4" x14ac:dyDescent="0.25">
      <c r="A69278" s="11" t="s">
        <v>68679</v>
      </c>
      <c r="B69278" s="2" t="s">
        <v>498</v>
      </c>
      <c r="C69278" s="12">
        <v>3339.34</v>
      </c>
      <c r="D69278" s="13" t="s">
        <v>7</v>
      </c>
    </row>
    <row r="69279" spans="1:4" x14ac:dyDescent="0.25">
      <c r="A69279" s="11" t="s">
        <v>68680</v>
      </c>
      <c r="B69279" s="2" t="s">
        <v>795</v>
      </c>
      <c r="C69279" s="12">
        <v>3766.55</v>
      </c>
      <c r="D69279" s="13" t="s">
        <v>7</v>
      </c>
    </row>
    <row r="69280" spans="1:4" x14ac:dyDescent="0.25">
      <c r="A69280" s="11" t="s">
        <v>68681</v>
      </c>
      <c r="B69280" s="2" t="s">
        <v>795</v>
      </c>
      <c r="C69280" s="12">
        <v>3339.34</v>
      </c>
      <c r="D69280" s="13" t="s">
        <v>7</v>
      </c>
    </row>
    <row r="69281" spans="1:4" x14ac:dyDescent="0.25">
      <c r="A69281" s="11" t="s">
        <v>68682</v>
      </c>
      <c r="B69281" s="16">
        <v>278</v>
      </c>
      <c r="C69281" s="12">
        <v>2281.61</v>
      </c>
      <c r="D69281" s="13" t="s">
        <v>7</v>
      </c>
    </row>
    <row r="69282" spans="1:4" x14ac:dyDescent="0.25">
      <c r="A69282" s="11" t="s">
        <v>68683</v>
      </c>
      <c r="B69282" s="16">
        <v>278</v>
      </c>
      <c r="C69282" s="12">
        <v>2281.61</v>
      </c>
      <c r="D69282" s="13" t="s">
        <v>7</v>
      </c>
    </row>
    <row r="69283" spans="1:4" x14ac:dyDescent="0.25">
      <c r="A69283" s="11" t="s">
        <v>68684</v>
      </c>
      <c r="B69283" s="16">
        <v>278</v>
      </c>
      <c r="C69283" s="12">
        <v>2281.61</v>
      </c>
      <c r="D69283" s="13" t="s">
        <v>7</v>
      </c>
    </row>
    <row r="69284" spans="1:4" x14ac:dyDescent="0.25">
      <c r="A69284" s="11" t="s">
        <v>68685</v>
      </c>
      <c r="B69284" s="16">
        <v>278</v>
      </c>
      <c r="C69284" s="12">
        <v>2281.61</v>
      </c>
      <c r="D69284" s="13" t="s">
        <v>7</v>
      </c>
    </row>
    <row r="69285" spans="1:4" x14ac:dyDescent="0.25">
      <c r="A69285" s="11" t="s">
        <v>68686</v>
      </c>
      <c r="B69285" s="16">
        <v>278</v>
      </c>
      <c r="C69285" s="12">
        <v>2281.61</v>
      </c>
      <c r="D69285" s="13" t="s">
        <v>7</v>
      </c>
    </row>
    <row r="69286" spans="1:4" x14ac:dyDescent="0.25">
      <c r="A69286" s="11" t="s">
        <v>68687</v>
      </c>
      <c r="B69286" s="16">
        <v>278</v>
      </c>
      <c r="C69286" s="12">
        <v>2281.61</v>
      </c>
      <c r="D69286" s="13" t="s">
        <v>7</v>
      </c>
    </row>
    <row r="69287" spans="1:4" x14ac:dyDescent="0.25">
      <c r="A69287" s="11" t="s">
        <v>68688</v>
      </c>
      <c r="B69287" s="16">
        <v>278</v>
      </c>
      <c r="C69287" s="12">
        <v>2281.61</v>
      </c>
      <c r="D69287" s="13" t="s">
        <v>7</v>
      </c>
    </row>
    <row r="69288" spans="1:4" x14ac:dyDescent="0.25">
      <c r="A69288" s="11" t="s">
        <v>68689</v>
      </c>
      <c r="B69288" s="16">
        <v>278</v>
      </c>
      <c r="C69288" s="12">
        <v>2281.61</v>
      </c>
      <c r="D69288" s="13" t="s">
        <v>7</v>
      </c>
    </row>
    <row r="69289" spans="1:4" x14ac:dyDescent="0.25">
      <c r="A69289" s="11" t="s">
        <v>68690</v>
      </c>
      <c r="B69289" s="16">
        <v>278</v>
      </c>
      <c r="C69289" s="12">
        <v>2281.61</v>
      </c>
      <c r="D69289" s="13" t="s">
        <v>7</v>
      </c>
    </row>
    <row r="69290" spans="1:4" x14ac:dyDescent="0.25">
      <c r="A69290" s="11" t="s">
        <v>68691</v>
      </c>
      <c r="B69290" s="16">
        <v>278</v>
      </c>
      <c r="C69290" s="12">
        <v>2281.61</v>
      </c>
      <c r="D69290" s="13" t="s">
        <v>7</v>
      </c>
    </row>
    <row r="69291" spans="1:4" x14ac:dyDescent="0.25">
      <c r="A69291" s="11" t="s">
        <v>68692</v>
      </c>
      <c r="B69291" s="16">
        <v>278</v>
      </c>
      <c r="C69291" s="12">
        <v>2281.61</v>
      </c>
      <c r="D69291" s="13" t="s">
        <v>7</v>
      </c>
    </row>
    <row r="69292" spans="1:4" x14ac:dyDescent="0.25">
      <c r="A69292" s="11" t="s">
        <v>68693</v>
      </c>
      <c r="B69292" s="16">
        <v>278</v>
      </c>
      <c r="C69292" s="12">
        <v>2281.61</v>
      </c>
      <c r="D69292" s="13" t="s">
        <v>7</v>
      </c>
    </row>
    <row r="69293" spans="1:4" x14ac:dyDescent="0.25">
      <c r="A69293" s="11" t="s">
        <v>68694</v>
      </c>
      <c r="B69293" s="16">
        <v>278</v>
      </c>
      <c r="C69293" s="12">
        <v>6698.61</v>
      </c>
      <c r="D69293" s="13" t="s">
        <v>7</v>
      </c>
    </row>
    <row r="69294" spans="1:4" x14ac:dyDescent="0.25">
      <c r="A69294" s="11" t="s">
        <v>68695</v>
      </c>
      <c r="B69294" s="16">
        <v>278</v>
      </c>
      <c r="C69294" s="12">
        <v>6698.61</v>
      </c>
      <c r="D69294" s="13" t="s">
        <v>7</v>
      </c>
    </row>
    <row r="69295" spans="1:4" x14ac:dyDescent="0.25">
      <c r="A69295" s="11" t="s">
        <v>68696</v>
      </c>
      <c r="B69295" s="2" t="s">
        <v>576</v>
      </c>
      <c r="C69295" s="12">
        <v>2514.1999999999998</v>
      </c>
      <c r="D69295" s="13" t="s">
        <v>7</v>
      </c>
    </row>
    <row r="69296" spans="1:4" x14ac:dyDescent="0.25">
      <c r="A69296" s="11" t="s">
        <v>68697</v>
      </c>
      <c r="B69296" s="2" t="s">
        <v>576</v>
      </c>
      <c r="C69296" s="12">
        <v>2514.1999999999998</v>
      </c>
      <c r="D69296" s="13" t="s">
        <v>7</v>
      </c>
    </row>
    <row r="69297" spans="1:4" x14ac:dyDescent="0.25">
      <c r="A69297" s="11" t="s">
        <v>68698</v>
      </c>
      <c r="B69297" s="2" t="s">
        <v>576</v>
      </c>
      <c r="C69297" s="12">
        <v>2514.1999999999998</v>
      </c>
      <c r="D69297" s="13" t="s">
        <v>7</v>
      </c>
    </row>
    <row r="69298" spans="1:4" x14ac:dyDescent="0.25">
      <c r="A69298" s="11" t="s">
        <v>68699</v>
      </c>
      <c r="B69298" s="2" t="s">
        <v>576</v>
      </c>
      <c r="C69298" s="12">
        <v>2514.1999999999998</v>
      </c>
      <c r="D69298" s="13" t="s">
        <v>7</v>
      </c>
    </row>
    <row r="69299" spans="1:4" x14ac:dyDescent="0.25">
      <c r="A69299" s="11" t="s">
        <v>68700</v>
      </c>
      <c r="B69299" s="16">
        <v>278</v>
      </c>
      <c r="C69299" s="12">
        <v>4362.3999999999996</v>
      </c>
      <c r="D69299" s="13" t="s">
        <v>7</v>
      </c>
    </row>
    <row r="69300" spans="1:4" x14ac:dyDescent="0.25">
      <c r="A69300" s="11" t="s">
        <v>68701</v>
      </c>
      <c r="B69300" s="16">
        <v>278</v>
      </c>
      <c r="C69300" s="12">
        <v>6868.08</v>
      </c>
      <c r="D69300" s="13" t="s">
        <v>7</v>
      </c>
    </row>
    <row r="69301" spans="1:4" x14ac:dyDescent="0.25">
      <c r="A69301" s="11" t="s">
        <v>68702</v>
      </c>
      <c r="B69301" s="16">
        <v>278</v>
      </c>
      <c r="C69301" s="12">
        <v>3845.52</v>
      </c>
      <c r="D69301" s="13" t="s">
        <v>7</v>
      </c>
    </row>
    <row r="69302" spans="1:4" x14ac:dyDescent="0.25">
      <c r="A69302" s="11" t="s">
        <v>68703</v>
      </c>
      <c r="B69302" s="16">
        <v>278</v>
      </c>
      <c r="C69302" s="12">
        <v>3845.52</v>
      </c>
      <c r="D69302" s="13" t="s">
        <v>7</v>
      </c>
    </row>
    <row r="69303" spans="1:4" x14ac:dyDescent="0.25">
      <c r="A69303" s="11" t="s">
        <v>68704</v>
      </c>
      <c r="B69303" s="16">
        <v>278</v>
      </c>
      <c r="C69303" s="12">
        <v>3845.52</v>
      </c>
      <c r="D69303" s="13" t="s">
        <v>7</v>
      </c>
    </row>
    <row r="69304" spans="1:4" x14ac:dyDescent="0.25">
      <c r="A69304" s="11" t="s">
        <v>68705</v>
      </c>
      <c r="B69304" s="16">
        <v>278</v>
      </c>
      <c r="C69304" s="12">
        <v>3845.52</v>
      </c>
      <c r="D69304" s="13" t="s">
        <v>7</v>
      </c>
    </row>
    <row r="69305" spans="1:4" x14ac:dyDescent="0.25">
      <c r="A69305" s="11" t="s">
        <v>68706</v>
      </c>
      <c r="B69305" s="16">
        <v>278</v>
      </c>
      <c r="C69305" s="12">
        <v>3845.52</v>
      </c>
      <c r="D69305" s="13" t="s">
        <v>7</v>
      </c>
    </row>
    <row r="69306" spans="1:4" x14ac:dyDescent="0.25">
      <c r="A69306" s="11" t="s">
        <v>68707</v>
      </c>
      <c r="B69306" s="16">
        <v>278</v>
      </c>
      <c r="C69306" s="12">
        <v>3845.52</v>
      </c>
      <c r="D69306" s="13" t="s">
        <v>7</v>
      </c>
    </row>
    <row r="69307" spans="1:4" x14ac:dyDescent="0.25">
      <c r="A69307" s="11" t="s">
        <v>68708</v>
      </c>
      <c r="B69307" s="16">
        <v>278</v>
      </c>
      <c r="C69307" s="12">
        <v>3845.52</v>
      </c>
      <c r="D69307" s="13" t="s">
        <v>7</v>
      </c>
    </row>
    <row r="69308" spans="1:4" x14ac:dyDescent="0.25">
      <c r="A69308" s="11" t="s">
        <v>68709</v>
      </c>
      <c r="B69308" s="16">
        <v>278</v>
      </c>
      <c r="C69308" s="12">
        <v>3845.52</v>
      </c>
      <c r="D69308" s="13" t="s">
        <v>7</v>
      </c>
    </row>
    <row r="69309" spans="1:4" x14ac:dyDescent="0.25">
      <c r="A69309" s="11" t="s">
        <v>68710</v>
      </c>
      <c r="B69309" s="16">
        <v>278</v>
      </c>
      <c r="C69309" s="12">
        <v>3845.52</v>
      </c>
      <c r="D69309" s="13" t="s">
        <v>7</v>
      </c>
    </row>
    <row r="69310" spans="1:4" x14ac:dyDescent="0.25">
      <c r="A69310" s="11" t="s">
        <v>68711</v>
      </c>
      <c r="B69310" s="16">
        <v>278</v>
      </c>
      <c r="C69310" s="12">
        <v>7970.82</v>
      </c>
      <c r="D69310" s="13" t="s">
        <v>7</v>
      </c>
    </row>
    <row r="69311" spans="1:4" x14ac:dyDescent="0.25">
      <c r="A69311" s="11" t="s">
        <v>68712</v>
      </c>
      <c r="B69311" s="16">
        <v>278</v>
      </c>
      <c r="C69311" s="12">
        <v>7970.82</v>
      </c>
      <c r="D69311" s="13" t="s">
        <v>7</v>
      </c>
    </row>
    <row r="69312" spans="1:4" x14ac:dyDescent="0.25">
      <c r="A69312" s="11" t="s">
        <v>68713</v>
      </c>
      <c r="B69312" s="16">
        <v>278</v>
      </c>
      <c r="C69312" s="12">
        <v>7970.82</v>
      </c>
      <c r="D69312" s="13" t="s">
        <v>7</v>
      </c>
    </row>
    <row r="69313" spans="1:4" x14ac:dyDescent="0.25">
      <c r="A69313" s="11" t="s">
        <v>68714</v>
      </c>
      <c r="B69313" s="16">
        <v>278</v>
      </c>
      <c r="C69313" s="12">
        <v>7970.82</v>
      </c>
      <c r="D69313" s="13" t="s">
        <v>7</v>
      </c>
    </row>
    <row r="69314" spans="1:4" x14ac:dyDescent="0.25">
      <c r="A69314" s="11" t="s">
        <v>68715</v>
      </c>
      <c r="B69314" s="16">
        <v>278</v>
      </c>
      <c r="C69314" s="12">
        <v>7970.82</v>
      </c>
      <c r="D69314" s="13" t="s">
        <v>7</v>
      </c>
    </row>
    <row r="69315" spans="1:4" x14ac:dyDescent="0.25">
      <c r="A69315" s="11" t="s">
        <v>68716</v>
      </c>
      <c r="B69315" s="16">
        <v>278</v>
      </c>
      <c r="C69315" s="12">
        <v>7970.82</v>
      </c>
      <c r="D69315" s="13" t="s">
        <v>7</v>
      </c>
    </row>
    <row r="69316" spans="1:4" x14ac:dyDescent="0.25">
      <c r="A69316" s="11" t="s">
        <v>68717</v>
      </c>
      <c r="B69316" s="2" t="s">
        <v>7707</v>
      </c>
      <c r="C69316" s="12">
        <v>2088.56</v>
      </c>
      <c r="D69316" s="13" t="s">
        <v>7</v>
      </c>
    </row>
    <row r="69317" spans="1:4" x14ac:dyDescent="0.25">
      <c r="A69317" s="11" t="s">
        <v>68718</v>
      </c>
      <c r="B69317" s="2" t="s">
        <v>4772</v>
      </c>
      <c r="C69317" s="12">
        <v>2043.73</v>
      </c>
      <c r="D69317" s="13" t="s">
        <v>7</v>
      </c>
    </row>
    <row r="69318" spans="1:4" x14ac:dyDescent="0.25">
      <c r="A69318" s="11" t="s">
        <v>68719</v>
      </c>
      <c r="B69318" s="2" t="s">
        <v>4772</v>
      </c>
      <c r="C69318" s="12">
        <v>2043.73</v>
      </c>
      <c r="D69318" s="13" t="s">
        <v>7</v>
      </c>
    </row>
    <row r="69319" spans="1:4" x14ac:dyDescent="0.25">
      <c r="A69319" s="11" t="s">
        <v>68720</v>
      </c>
      <c r="B69319" s="2" t="s">
        <v>4772</v>
      </c>
      <c r="C69319" s="12">
        <v>2043.73</v>
      </c>
      <c r="D69319" s="13" t="s">
        <v>7</v>
      </c>
    </row>
    <row r="69320" spans="1:4" x14ac:dyDescent="0.25">
      <c r="A69320" s="11" t="s">
        <v>68721</v>
      </c>
      <c r="B69320" s="2" t="s">
        <v>4772</v>
      </c>
      <c r="C69320" s="12">
        <v>2043.73</v>
      </c>
      <c r="D69320" s="13" t="s">
        <v>7</v>
      </c>
    </row>
    <row r="69321" spans="1:4" x14ac:dyDescent="0.25">
      <c r="A69321" s="11" t="s">
        <v>68722</v>
      </c>
      <c r="B69321" s="2" t="s">
        <v>4772</v>
      </c>
      <c r="C69321" s="12">
        <v>2043.73</v>
      </c>
      <c r="D69321" s="13" t="s">
        <v>7</v>
      </c>
    </row>
    <row r="69322" spans="1:4" x14ac:dyDescent="0.25">
      <c r="A69322" s="11" t="s">
        <v>68723</v>
      </c>
      <c r="B69322" s="2" t="s">
        <v>4772</v>
      </c>
      <c r="C69322" s="12">
        <v>2043.73</v>
      </c>
      <c r="D69322" s="13" t="s">
        <v>7</v>
      </c>
    </row>
    <row r="69323" spans="1:4" x14ac:dyDescent="0.25">
      <c r="A69323" s="11" t="s">
        <v>68724</v>
      </c>
      <c r="B69323" s="2" t="s">
        <v>4772</v>
      </c>
      <c r="C69323" s="12">
        <v>1371.29</v>
      </c>
      <c r="D69323" s="13" t="s">
        <v>7</v>
      </c>
    </row>
    <row r="69324" spans="1:4" x14ac:dyDescent="0.25">
      <c r="A69324" s="11" t="s">
        <v>68725</v>
      </c>
      <c r="B69324" s="2" t="s">
        <v>4772</v>
      </c>
      <c r="C69324" s="12">
        <v>1371.29</v>
      </c>
      <c r="D69324" s="13" t="s">
        <v>7</v>
      </c>
    </row>
    <row r="69325" spans="1:4" x14ac:dyDescent="0.25">
      <c r="A69325" s="11" t="s">
        <v>68726</v>
      </c>
      <c r="B69325" s="2" t="s">
        <v>4772</v>
      </c>
      <c r="C69325" s="12">
        <v>1371.29</v>
      </c>
      <c r="D69325" s="13" t="s">
        <v>7</v>
      </c>
    </row>
    <row r="69326" spans="1:4" x14ac:dyDescent="0.25">
      <c r="A69326" s="11" t="s">
        <v>68727</v>
      </c>
      <c r="B69326" s="2" t="s">
        <v>4772</v>
      </c>
      <c r="C69326" s="12">
        <v>1371.29</v>
      </c>
      <c r="D69326" s="13" t="s">
        <v>7</v>
      </c>
    </row>
    <row r="69327" spans="1:4" x14ac:dyDescent="0.25">
      <c r="A69327" s="11" t="s">
        <v>68728</v>
      </c>
      <c r="B69327" s="2" t="s">
        <v>4772</v>
      </c>
      <c r="C69327" s="12">
        <v>1371.29</v>
      </c>
      <c r="D69327" s="13" t="s">
        <v>7</v>
      </c>
    </row>
    <row r="69328" spans="1:4" x14ac:dyDescent="0.25">
      <c r="A69328" s="11" t="s">
        <v>68729</v>
      </c>
      <c r="B69328" s="2" t="s">
        <v>518</v>
      </c>
      <c r="C69328" s="12">
        <v>1004.49</v>
      </c>
      <c r="D69328" s="13" t="s">
        <v>7</v>
      </c>
    </row>
    <row r="69329" spans="1:4" x14ac:dyDescent="0.25">
      <c r="A69329" s="11" t="s">
        <v>68730</v>
      </c>
      <c r="B69329" s="16">
        <v>272</v>
      </c>
      <c r="C69329" s="12">
        <v>456.7</v>
      </c>
      <c r="D69329" s="13" t="s">
        <v>7</v>
      </c>
    </row>
    <row r="69330" spans="1:4" x14ac:dyDescent="0.25">
      <c r="A69330" s="11" t="s">
        <v>68731</v>
      </c>
      <c r="B69330" s="2" t="s">
        <v>94</v>
      </c>
      <c r="C69330" s="12">
        <v>1554.46</v>
      </c>
      <c r="D69330" s="13" t="s">
        <v>7</v>
      </c>
    </row>
    <row r="69331" spans="1:4" x14ac:dyDescent="0.25">
      <c r="A69331" s="11" t="s">
        <v>68732</v>
      </c>
      <c r="B69331" s="2" t="s">
        <v>94</v>
      </c>
      <c r="C69331" s="12">
        <v>1592.18</v>
      </c>
      <c r="D69331" s="13" t="s">
        <v>7</v>
      </c>
    </row>
    <row r="69332" spans="1:4" x14ac:dyDescent="0.25">
      <c r="A69332" s="11" t="s">
        <v>68733</v>
      </c>
      <c r="B69332" s="16">
        <v>250</v>
      </c>
      <c r="C69332" s="12">
        <v>43.11</v>
      </c>
      <c r="D69332" s="13" t="s">
        <v>7</v>
      </c>
    </row>
    <row r="69333" spans="1:4" x14ac:dyDescent="0.25">
      <c r="A69333" s="11" t="s">
        <v>68734</v>
      </c>
      <c r="B69333" s="2" t="s">
        <v>68735</v>
      </c>
      <c r="C69333" s="12">
        <v>68.69</v>
      </c>
      <c r="D69333" s="13" t="s">
        <v>7</v>
      </c>
    </row>
    <row r="69334" spans="1:4" x14ac:dyDescent="0.25">
      <c r="A69334" s="11" t="s">
        <v>68736</v>
      </c>
      <c r="B69334" s="2" t="s">
        <v>68735</v>
      </c>
      <c r="C69334" s="12">
        <v>68.97</v>
      </c>
      <c r="D69334" s="13" t="s">
        <v>7</v>
      </c>
    </row>
    <row r="69335" spans="1:4" x14ac:dyDescent="0.25">
      <c r="A69335" s="11" t="s">
        <v>68737</v>
      </c>
      <c r="B69335" s="2" t="s">
        <v>68738</v>
      </c>
      <c r="C69335" s="12">
        <v>11.99</v>
      </c>
      <c r="D69335" s="13" t="s">
        <v>7</v>
      </c>
    </row>
    <row r="69336" spans="1:4" x14ac:dyDescent="0.25">
      <c r="A69336" s="11" t="s">
        <v>68739</v>
      </c>
      <c r="B69336" s="2" t="s">
        <v>68738</v>
      </c>
      <c r="C69336" s="12">
        <v>11.99</v>
      </c>
      <c r="D69336" s="13" t="s">
        <v>7</v>
      </c>
    </row>
    <row r="69337" spans="1:4" x14ac:dyDescent="0.25">
      <c r="A69337" s="11" t="s">
        <v>68740</v>
      </c>
      <c r="B69337" s="2" t="s">
        <v>68741</v>
      </c>
      <c r="C69337" s="12">
        <v>0.93</v>
      </c>
      <c r="D69337" s="13" t="s">
        <v>7</v>
      </c>
    </row>
    <row r="69338" spans="1:4" x14ac:dyDescent="0.25">
      <c r="A69338" s="11" t="s">
        <v>68742</v>
      </c>
      <c r="B69338" s="2" t="s">
        <v>68743</v>
      </c>
      <c r="C69338" s="12">
        <v>5.67</v>
      </c>
      <c r="D69338" s="13" t="s">
        <v>7</v>
      </c>
    </row>
    <row r="69339" spans="1:4" x14ac:dyDescent="0.25">
      <c r="A69339" s="11" t="s">
        <v>68744</v>
      </c>
      <c r="B69339" s="2" t="s">
        <v>68743</v>
      </c>
      <c r="C69339" s="12">
        <v>3.7</v>
      </c>
      <c r="D69339" s="13" t="s">
        <v>7</v>
      </c>
    </row>
    <row r="69340" spans="1:4" x14ac:dyDescent="0.25">
      <c r="A69340" s="11" t="s">
        <v>68745</v>
      </c>
      <c r="B69340" s="2" t="s">
        <v>68743</v>
      </c>
      <c r="C69340" s="12">
        <v>13.55</v>
      </c>
      <c r="D69340" s="13" t="s">
        <v>7</v>
      </c>
    </row>
    <row r="69341" spans="1:4" x14ac:dyDescent="0.25">
      <c r="A69341" s="11" t="s">
        <v>68746</v>
      </c>
      <c r="B69341" s="2" t="s">
        <v>68743</v>
      </c>
      <c r="C69341" s="12">
        <v>11.31</v>
      </c>
      <c r="D69341" s="13" t="s">
        <v>7</v>
      </c>
    </row>
    <row r="69342" spans="1:4" x14ac:dyDescent="0.25">
      <c r="A69342" s="11" t="s">
        <v>68747</v>
      </c>
      <c r="B69342" s="2" t="s">
        <v>68748</v>
      </c>
      <c r="C69342" s="12">
        <v>11.6</v>
      </c>
      <c r="D69342" s="13" t="s">
        <v>7</v>
      </c>
    </row>
    <row r="69343" spans="1:4" x14ac:dyDescent="0.25">
      <c r="A69343" s="11" t="s">
        <v>68749</v>
      </c>
      <c r="B69343" s="2" t="s">
        <v>68748</v>
      </c>
      <c r="C69343" s="12">
        <v>8.36</v>
      </c>
      <c r="D69343" s="13" t="s">
        <v>7</v>
      </c>
    </row>
    <row r="69344" spans="1:4" x14ac:dyDescent="0.25">
      <c r="A69344" s="11" t="s">
        <v>68750</v>
      </c>
      <c r="B69344" s="2" t="s">
        <v>68751</v>
      </c>
      <c r="C69344" s="12">
        <v>17.75</v>
      </c>
      <c r="D69344" s="13" t="s">
        <v>7</v>
      </c>
    </row>
    <row r="69345" spans="1:4" x14ac:dyDescent="0.25">
      <c r="A69345" s="11" t="s">
        <v>68752</v>
      </c>
      <c r="B69345" s="2" t="s">
        <v>68751</v>
      </c>
      <c r="C69345" s="12">
        <v>15.35</v>
      </c>
      <c r="D69345" s="13" t="s">
        <v>7</v>
      </c>
    </row>
    <row r="69346" spans="1:4" x14ac:dyDescent="0.25">
      <c r="A69346" s="11" t="s">
        <v>68753</v>
      </c>
      <c r="B69346" s="2" t="s">
        <v>68751</v>
      </c>
      <c r="C69346" s="12">
        <v>17.75</v>
      </c>
      <c r="D69346" s="13" t="s">
        <v>7</v>
      </c>
    </row>
    <row r="69347" spans="1:4" x14ac:dyDescent="0.25">
      <c r="A69347" s="11" t="s">
        <v>68754</v>
      </c>
      <c r="B69347" s="2" t="s">
        <v>68755</v>
      </c>
      <c r="C69347" s="12">
        <v>6.3</v>
      </c>
      <c r="D69347" s="13" t="s">
        <v>7</v>
      </c>
    </row>
    <row r="69348" spans="1:4" x14ac:dyDescent="0.25">
      <c r="A69348" s="11" t="s">
        <v>68756</v>
      </c>
      <c r="B69348" s="2" t="s">
        <v>68755</v>
      </c>
      <c r="C69348" s="12">
        <v>6.3</v>
      </c>
      <c r="D69348" s="13" t="s">
        <v>7</v>
      </c>
    </row>
    <row r="69349" spans="1:4" x14ac:dyDescent="0.25">
      <c r="A69349" s="11" t="s">
        <v>68757</v>
      </c>
      <c r="B69349" s="16">
        <v>250</v>
      </c>
      <c r="C69349" s="12">
        <v>48.07</v>
      </c>
      <c r="D69349" s="13" t="s">
        <v>7</v>
      </c>
    </row>
    <row r="69350" spans="1:4" x14ac:dyDescent="0.25">
      <c r="A69350" s="11" t="s">
        <v>68758</v>
      </c>
      <c r="B69350" s="16">
        <v>250</v>
      </c>
      <c r="C69350" s="12">
        <v>48.07</v>
      </c>
      <c r="D69350" s="13" t="s">
        <v>7</v>
      </c>
    </row>
    <row r="69351" spans="1:4" x14ac:dyDescent="0.25">
      <c r="A69351" s="11" t="s">
        <v>68759</v>
      </c>
      <c r="B69351" s="16">
        <v>250</v>
      </c>
      <c r="C69351" s="12">
        <v>30.78</v>
      </c>
      <c r="D69351" s="13" t="s">
        <v>7</v>
      </c>
    </row>
    <row r="69352" spans="1:4" x14ac:dyDescent="0.25">
      <c r="A69352" s="11" t="s">
        <v>68760</v>
      </c>
      <c r="B69352" s="16">
        <v>250</v>
      </c>
      <c r="C69352" s="12">
        <v>31.08</v>
      </c>
      <c r="D69352" s="13" t="s">
        <v>7</v>
      </c>
    </row>
    <row r="69353" spans="1:4" x14ac:dyDescent="0.25">
      <c r="A69353" s="11" t="s">
        <v>68761</v>
      </c>
      <c r="B69353" s="16">
        <v>250</v>
      </c>
      <c r="C69353" s="12">
        <v>56.19</v>
      </c>
      <c r="D69353" s="13" t="s">
        <v>7</v>
      </c>
    </row>
    <row r="69354" spans="1:4" x14ac:dyDescent="0.25">
      <c r="A69354" s="11" t="s">
        <v>68762</v>
      </c>
      <c r="B69354" s="16">
        <v>250</v>
      </c>
      <c r="C69354" s="12">
        <v>56.47</v>
      </c>
      <c r="D69354" s="13" t="s">
        <v>7</v>
      </c>
    </row>
    <row r="69355" spans="1:4" x14ac:dyDescent="0.25">
      <c r="A69355" s="11" t="s">
        <v>68763</v>
      </c>
      <c r="B69355" s="16">
        <v>250</v>
      </c>
      <c r="C69355" s="12">
        <v>81.63</v>
      </c>
      <c r="D69355" s="13" t="s">
        <v>7</v>
      </c>
    </row>
    <row r="69356" spans="1:4" x14ac:dyDescent="0.25">
      <c r="A69356" s="11" t="s">
        <v>68764</v>
      </c>
      <c r="B69356" s="16">
        <v>250</v>
      </c>
      <c r="C69356" s="12">
        <v>81.89</v>
      </c>
      <c r="D69356" s="13" t="s">
        <v>7</v>
      </c>
    </row>
    <row r="69357" spans="1:4" x14ac:dyDescent="0.25">
      <c r="A69357" s="11" t="s">
        <v>68765</v>
      </c>
      <c r="B69357" s="2" t="s">
        <v>68766</v>
      </c>
      <c r="C69357" s="12">
        <v>5.07</v>
      </c>
      <c r="D69357" s="13" t="s">
        <v>7</v>
      </c>
    </row>
    <row r="69358" spans="1:4" x14ac:dyDescent="0.25">
      <c r="A69358" s="11" t="s">
        <v>68767</v>
      </c>
      <c r="B69358" s="2" t="s">
        <v>68766</v>
      </c>
      <c r="C69358" s="12">
        <v>4.9800000000000004</v>
      </c>
      <c r="D69358" s="13" t="s">
        <v>7</v>
      </c>
    </row>
    <row r="69359" spans="1:4" x14ac:dyDescent="0.25">
      <c r="A69359" s="11" t="s">
        <v>68768</v>
      </c>
      <c r="B69359" s="2" t="s">
        <v>68766</v>
      </c>
      <c r="C69359" s="12">
        <v>4.9800000000000004</v>
      </c>
      <c r="D69359" s="13" t="s">
        <v>7</v>
      </c>
    </row>
    <row r="69360" spans="1:4" x14ac:dyDescent="0.25">
      <c r="A69360" s="11" t="s">
        <v>68769</v>
      </c>
      <c r="B69360" s="2" t="s">
        <v>68766</v>
      </c>
      <c r="C69360" s="12">
        <v>4.9800000000000004</v>
      </c>
      <c r="D69360" s="13" t="s">
        <v>7</v>
      </c>
    </row>
    <row r="69361" spans="1:4" x14ac:dyDescent="0.25">
      <c r="A69361" s="11" t="s">
        <v>68770</v>
      </c>
      <c r="B69361" s="2" t="s">
        <v>68771</v>
      </c>
      <c r="C69361" s="12">
        <v>12.07</v>
      </c>
      <c r="D69361" s="13" t="s">
        <v>7</v>
      </c>
    </row>
    <row r="69362" spans="1:4" x14ac:dyDescent="0.25">
      <c r="A69362" s="11" t="s">
        <v>68772</v>
      </c>
      <c r="B69362" s="2" t="s">
        <v>68771</v>
      </c>
      <c r="C69362" s="12">
        <v>12.07</v>
      </c>
      <c r="D69362" s="13" t="s">
        <v>7</v>
      </c>
    </row>
    <row r="69363" spans="1:4" x14ac:dyDescent="0.25">
      <c r="A69363" s="11" t="s">
        <v>68773</v>
      </c>
      <c r="B69363" s="2" t="s">
        <v>68774</v>
      </c>
      <c r="C69363" s="12">
        <v>10.62</v>
      </c>
      <c r="D69363" s="13" t="s">
        <v>7</v>
      </c>
    </row>
    <row r="69364" spans="1:4" x14ac:dyDescent="0.25">
      <c r="A69364" s="11" t="s">
        <v>68775</v>
      </c>
      <c r="B69364" s="2" t="s">
        <v>68774</v>
      </c>
      <c r="C69364" s="12">
        <v>10.62</v>
      </c>
      <c r="D69364" s="13" t="s">
        <v>7</v>
      </c>
    </row>
    <row r="69365" spans="1:4" x14ac:dyDescent="0.25">
      <c r="A69365" s="11" t="s">
        <v>68776</v>
      </c>
      <c r="B69365" s="16">
        <v>250</v>
      </c>
      <c r="C69365" s="12">
        <v>36.24</v>
      </c>
      <c r="D69365" s="13" t="s">
        <v>7</v>
      </c>
    </row>
    <row r="69366" spans="1:4" x14ac:dyDescent="0.25">
      <c r="A69366" s="11" t="s">
        <v>68777</v>
      </c>
      <c r="B69366" s="16">
        <v>250</v>
      </c>
      <c r="C69366" s="12">
        <v>66.709999999999994</v>
      </c>
      <c r="D69366" s="13" t="s">
        <v>7</v>
      </c>
    </row>
    <row r="69367" spans="1:4" x14ac:dyDescent="0.25">
      <c r="A69367" s="11" t="s">
        <v>68778</v>
      </c>
      <c r="B69367" s="2" t="s">
        <v>68779</v>
      </c>
      <c r="C69367" s="12">
        <v>28.66</v>
      </c>
      <c r="D69367" s="13" t="s">
        <v>7</v>
      </c>
    </row>
    <row r="69368" spans="1:4" x14ac:dyDescent="0.25">
      <c r="A69368" s="11" t="s">
        <v>68780</v>
      </c>
      <c r="B69368" s="2" t="s">
        <v>68779</v>
      </c>
      <c r="C69368" s="12">
        <v>23.59</v>
      </c>
      <c r="D69368" s="13" t="s">
        <v>7</v>
      </c>
    </row>
    <row r="69369" spans="1:4" x14ac:dyDescent="0.25">
      <c r="A69369" s="11" t="s">
        <v>68781</v>
      </c>
      <c r="B69369" s="2" t="s">
        <v>68782</v>
      </c>
      <c r="C69369" s="12">
        <v>9.3699999999999992</v>
      </c>
      <c r="D69369" s="13" t="s">
        <v>7</v>
      </c>
    </row>
    <row r="69370" spans="1:4" x14ac:dyDescent="0.25">
      <c r="A69370" s="11" t="s">
        <v>68783</v>
      </c>
      <c r="B69370" s="2" t="s">
        <v>68782</v>
      </c>
      <c r="C69370" s="12">
        <v>8.99</v>
      </c>
      <c r="D69370" s="13" t="s">
        <v>7</v>
      </c>
    </row>
    <row r="69371" spans="1:4" x14ac:dyDescent="0.25">
      <c r="A69371" s="11" t="s">
        <v>68784</v>
      </c>
      <c r="B69371" s="2" t="s">
        <v>68785</v>
      </c>
      <c r="C69371" s="12">
        <v>2.52</v>
      </c>
      <c r="D69371" s="13" t="s">
        <v>7</v>
      </c>
    </row>
    <row r="69372" spans="1:4" x14ac:dyDescent="0.25">
      <c r="A69372" s="11" t="s">
        <v>68786</v>
      </c>
      <c r="B69372" s="2" t="s">
        <v>68785</v>
      </c>
      <c r="C69372" s="12">
        <v>3.17</v>
      </c>
      <c r="D69372" s="13" t="s">
        <v>7</v>
      </c>
    </row>
    <row r="69373" spans="1:4" x14ac:dyDescent="0.25">
      <c r="A69373" s="11" t="s">
        <v>68787</v>
      </c>
      <c r="B69373" s="2" t="s">
        <v>68788</v>
      </c>
      <c r="C69373" s="12">
        <v>8.98</v>
      </c>
      <c r="D69373" s="13" t="s">
        <v>7</v>
      </c>
    </row>
    <row r="69374" spans="1:4" x14ac:dyDescent="0.25">
      <c r="A69374" s="11" t="s">
        <v>68789</v>
      </c>
      <c r="B69374" s="2" t="s">
        <v>68788</v>
      </c>
      <c r="C69374" s="12">
        <v>8.98</v>
      </c>
      <c r="D69374" s="13" t="s">
        <v>7</v>
      </c>
    </row>
    <row r="69375" spans="1:4" x14ac:dyDescent="0.25">
      <c r="A69375" s="11" t="s">
        <v>68790</v>
      </c>
      <c r="B69375" s="2" t="s">
        <v>68788</v>
      </c>
      <c r="C69375" s="12">
        <v>8.98</v>
      </c>
      <c r="D69375" s="13" t="s">
        <v>7</v>
      </c>
    </row>
    <row r="69376" spans="1:4" x14ac:dyDescent="0.25">
      <c r="A69376" s="11" t="s">
        <v>68791</v>
      </c>
      <c r="B69376" s="16">
        <v>250</v>
      </c>
      <c r="C69376" s="12">
        <v>16.79</v>
      </c>
      <c r="D69376" s="13" t="s">
        <v>7</v>
      </c>
    </row>
    <row r="69377" spans="1:4" x14ac:dyDescent="0.25">
      <c r="A69377" s="11" t="s">
        <v>68792</v>
      </c>
      <c r="B69377" s="2" t="s">
        <v>68793</v>
      </c>
      <c r="C69377" s="12">
        <v>239.8</v>
      </c>
      <c r="D69377" s="13" t="s">
        <v>7</v>
      </c>
    </row>
    <row r="69378" spans="1:4" x14ac:dyDescent="0.25">
      <c r="A69378" s="11" t="s">
        <v>68794</v>
      </c>
      <c r="B69378" s="2" t="s">
        <v>68793</v>
      </c>
      <c r="C69378" s="12">
        <v>240.01</v>
      </c>
      <c r="D69378" s="13" t="s">
        <v>7</v>
      </c>
    </row>
    <row r="69379" spans="1:4" x14ac:dyDescent="0.25">
      <c r="A69379" s="11" t="s">
        <v>68795</v>
      </c>
      <c r="B69379" s="16">
        <v>250</v>
      </c>
      <c r="C69379" s="12">
        <v>38.79</v>
      </c>
      <c r="D69379" s="13" t="s">
        <v>7</v>
      </c>
    </row>
    <row r="69380" spans="1:4" x14ac:dyDescent="0.25">
      <c r="A69380" s="11" t="s">
        <v>68796</v>
      </c>
      <c r="B69380" s="16">
        <v>250</v>
      </c>
      <c r="C69380" s="12">
        <v>39.1</v>
      </c>
      <c r="D69380" s="13" t="s">
        <v>7</v>
      </c>
    </row>
    <row r="69381" spans="1:4" x14ac:dyDescent="0.25">
      <c r="A69381" s="11" t="s">
        <v>68797</v>
      </c>
      <c r="B69381" s="16">
        <v>250</v>
      </c>
      <c r="C69381" s="12">
        <v>222.24</v>
      </c>
      <c r="D69381" s="13" t="s">
        <v>7</v>
      </c>
    </row>
    <row r="69382" spans="1:4" x14ac:dyDescent="0.25">
      <c r="A69382" s="11" t="s">
        <v>68798</v>
      </c>
      <c r="B69382" s="2" t="s">
        <v>68799</v>
      </c>
      <c r="C69382" s="12">
        <v>44.47</v>
      </c>
      <c r="D69382" s="13" t="s">
        <v>7</v>
      </c>
    </row>
    <row r="69383" spans="1:4" x14ac:dyDescent="0.25">
      <c r="A69383" s="11" t="s">
        <v>68800</v>
      </c>
      <c r="B69383" s="2" t="s">
        <v>68799</v>
      </c>
      <c r="C69383" s="12">
        <v>83.27</v>
      </c>
      <c r="D69383" s="13" t="s">
        <v>7</v>
      </c>
    </row>
    <row r="69384" spans="1:4" x14ac:dyDescent="0.25">
      <c r="A69384" s="11" t="s">
        <v>68801</v>
      </c>
      <c r="B69384" s="16">
        <v>250</v>
      </c>
      <c r="C69384" s="12">
        <v>5.16</v>
      </c>
      <c r="D69384" s="13" t="s">
        <v>7</v>
      </c>
    </row>
    <row r="69385" spans="1:4" x14ac:dyDescent="0.25">
      <c r="A69385" s="11" t="s">
        <v>68802</v>
      </c>
      <c r="B69385" s="16">
        <v>250</v>
      </c>
      <c r="C69385" s="12">
        <v>35.130000000000003</v>
      </c>
      <c r="D69385" s="13" t="s">
        <v>7</v>
      </c>
    </row>
    <row r="69386" spans="1:4" x14ac:dyDescent="0.25">
      <c r="A69386" s="11" t="s">
        <v>68803</v>
      </c>
      <c r="B69386" s="16">
        <v>250</v>
      </c>
      <c r="C69386" s="12">
        <v>35.409999999999997</v>
      </c>
      <c r="D69386" s="13" t="s">
        <v>7</v>
      </c>
    </row>
    <row r="69387" spans="1:4" x14ac:dyDescent="0.25">
      <c r="A69387" s="11" t="s">
        <v>68804</v>
      </c>
      <c r="B69387" s="16">
        <v>250</v>
      </c>
      <c r="C69387" s="12">
        <v>5.16</v>
      </c>
      <c r="D69387" s="13" t="s">
        <v>7</v>
      </c>
    </row>
    <row r="69388" spans="1:4" x14ac:dyDescent="0.25">
      <c r="A69388" s="11" t="s">
        <v>68805</v>
      </c>
      <c r="B69388" s="2" t="s">
        <v>68806</v>
      </c>
      <c r="C69388" s="12">
        <v>18.46</v>
      </c>
      <c r="D69388" s="13" t="s">
        <v>7</v>
      </c>
    </row>
    <row r="69389" spans="1:4" x14ac:dyDescent="0.25">
      <c r="A69389" s="11" t="s">
        <v>68807</v>
      </c>
      <c r="B69389" s="2" t="s">
        <v>68806</v>
      </c>
      <c r="C69389" s="12">
        <v>18.46</v>
      </c>
      <c r="D69389" s="13" t="s">
        <v>7</v>
      </c>
    </row>
    <row r="69390" spans="1:4" x14ac:dyDescent="0.25">
      <c r="A69390" s="11" t="s">
        <v>68808</v>
      </c>
      <c r="B69390" s="2" t="s">
        <v>68806</v>
      </c>
      <c r="C69390" s="12">
        <v>20.85</v>
      </c>
      <c r="D69390" s="13" t="s">
        <v>7</v>
      </c>
    </row>
    <row r="69391" spans="1:4" x14ac:dyDescent="0.25">
      <c r="A69391" s="11" t="s">
        <v>68809</v>
      </c>
      <c r="B69391" s="2" t="s">
        <v>68806</v>
      </c>
      <c r="C69391" s="12">
        <v>19.920000000000002</v>
      </c>
      <c r="D69391" s="13" t="s">
        <v>7</v>
      </c>
    </row>
    <row r="69392" spans="1:4" x14ac:dyDescent="0.25">
      <c r="A69392" s="11" t="s">
        <v>68810</v>
      </c>
      <c r="B69392" s="2" t="s">
        <v>68806</v>
      </c>
      <c r="C69392" s="12">
        <v>19.920000000000002</v>
      </c>
      <c r="D69392" s="13" t="s">
        <v>7</v>
      </c>
    </row>
    <row r="69393" spans="1:4" x14ac:dyDescent="0.25">
      <c r="A69393" s="11" t="s">
        <v>68811</v>
      </c>
      <c r="B69393" s="2" t="s">
        <v>68812</v>
      </c>
      <c r="C69393" s="12">
        <v>2.38</v>
      </c>
      <c r="D69393" s="13" t="s">
        <v>7</v>
      </c>
    </row>
    <row r="69394" spans="1:4" x14ac:dyDescent="0.25">
      <c r="A69394" s="11" t="s">
        <v>68813</v>
      </c>
      <c r="B69394" s="2" t="s">
        <v>68812</v>
      </c>
      <c r="C69394" s="12">
        <v>2.38</v>
      </c>
      <c r="D69394" s="13" t="s">
        <v>7</v>
      </c>
    </row>
    <row r="69395" spans="1:4" x14ac:dyDescent="0.25">
      <c r="A69395" s="11" t="s">
        <v>68814</v>
      </c>
      <c r="B69395" s="2" t="s">
        <v>68812</v>
      </c>
      <c r="C69395" s="12">
        <v>2</v>
      </c>
      <c r="D69395" s="13" t="s">
        <v>7</v>
      </c>
    </row>
    <row r="69396" spans="1:4" x14ac:dyDescent="0.25">
      <c r="A69396" s="11" t="s">
        <v>68815</v>
      </c>
      <c r="B69396" s="2" t="s">
        <v>68812</v>
      </c>
      <c r="C69396" s="12">
        <v>2.34</v>
      </c>
      <c r="D69396" s="13" t="s">
        <v>7</v>
      </c>
    </row>
    <row r="69397" spans="1:4" x14ac:dyDescent="0.25">
      <c r="A69397" s="11" t="s">
        <v>68816</v>
      </c>
      <c r="B69397" s="16">
        <v>250</v>
      </c>
      <c r="C69397" s="12">
        <v>66.900000000000006</v>
      </c>
      <c r="D69397" s="13" t="s">
        <v>7</v>
      </c>
    </row>
    <row r="69398" spans="1:4" x14ac:dyDescent="0.25">
      <c r="A69398" s="11" t="s">
        <v>68817</v>
      </c>
      <c r="B69398" s="2" t="s">
        <v>68818</v>
      </c>
      <c r="C69398" s="12">
        <v>1.34</v>
      </c>
      <c r="D69398" s="13" t="s">
        <v>7</v>
      </c>
    </row>
    <row r="69399" spans="1:4" x14ac:dyDescent="0.25">
      <c r="A69399" s="11" t="s">
        <v>68819</v>
      </c>
      <c r="B69399" s="2" t="s">
        <v>68818</v>
      </c>
      <c r="C69399" s="12">
        <v>2.2200000000000002</v>
      </c>
      <c r="D69399" s="13" t="s">
        <v>7</v>
      </c>
    </row>
    <row r="69400" spans="1:4" x14ac:dyDescent="0.25">
      <c r="A69400" s="11" t="s">
        <v>68820</v>
      </c>
      <c r="B69400" s="2" t="s">
        <v>68818</v>
      </c>
      <c r="C69400" s="12">
        <v>3.13</v>
      </c>
      <c r="D69400" s="13" t="s">
        <v>7</v>
      </c>
    </row>
    <row r="69401" spans="1:4" x14ac:dyDescent="0.25">
      <c r="A69401" s="11" t="s">
        <v>68821</v>
      </c>
      <c r="B69401" s="2" t="s">
        <v>68818</v>
      </c>
      <c r="C69401" s="12">
        <v>3.29</v>
      </c>
      <c r="D69401" s="13" t="s">
        <v>7</v>
      </c>
    </row>
    <row r="69402" spans="1:4" x14ac:dyDescent="0.25">
      <c r="A69402" s="11" t="s">
        <v>68822</v>
      </c>
      <c r="B69402" s="2" t="s">
        <v>68818</v>
      </c>
      <c r="C69402" s="12">
        <v>2.34</v>
      </c>
      <c r="D69402" s="13" t="s">
        <v>7</v>
      </c>
    </row>
    <row r="69403" spans="1:4" x14ac:dyDescent="0.25">
      <c r="A69403" s="11" t="s">
        <v>68823</v>
      </c>
      <c r="B69403" s="2" t="s">
        <v>68818</v>
      </c>
      <c r="C69403" s="12">
        <v>2.34</v>
      </c>
      <c r="D69403" s="13" t="s">
        <v>7</v>
      </c>
    </row>
    <row r="69404" spans="1:4" x14ac:dyDescent="0.25">
      <c r="A69404" s="11" t="s">
        <v>68824</v>
      </c>
      <c r="B69404" s="2" t="s">
        <v>68825</v>
      </c>
      <c r="C69404" s="12">
        <v>317.79000000000002</v>
      </c>
      <c r="D69404" s="13" t="s">
        <v>7</v>
      </c>
    </row>
    <row r="69405" spans="1:4" x14ac:dyDescent="0.25">
      <c r="A69405" s="11" t="s">
        <v>68826</v>
      </c>
      <c r="B69405" s="2" t="s">
        <v>68827</v>
      </c>
      <c r="C69405" s="12">
        <v>184.04</v>
      </c>
      <c r="D69405" s="13" t="s">
        <v>7</v>
      </c>
    </row>
    <row r="69406" spans="1:4" x14ac:dyDescent="0.25">
      <c r="A69406" s="11" t="s">
        <v>68828</v>
      </c>
      <c r="B69406" s="16">
        <v>250</v>
      </c>
      <c r="C69406" s="12">
        <v>1095.5999999999999</v>
      </c>
      <c r="D69406" s="13" t="s">
        <v>7</v>
      </c>
    </row>
    <row r="69407" spans="1:4" x14ac:dyDescent="0.25">
      <c r="A69407" s="11" t="s">
        <v>68829</v>
      </c>
      <c r="B69407" s="16">
        <v>250</v>
      </c>
      <c r="C69407" s="12">
        <v>1016.79</v>
      </c>
      <c r="D69407" s="13" t="s">
        <v>7</v>
      </c>
    </row>
    <row r="69408" spans="1:4" x14ac:dyDescent="0.25">
      <c r="A69408" s="11" t="s">
        <v>68830</v>
      </c>
      <c r="B69408" s="2" t="s">
        <v>68831</v>
      </c>
      <c r="C69408" s="12">
        <v>5.45</v>
      </c>
      <c r="D69408" s="13" t="s">
        <v>7</v>
      </c>
    </row>
    <row r="69409" spans="1:4" x14ac:dyDescent="0.25">
      <c r="A69409" s="11" t="s">
        <v>68832</v>
      </c>
      <c r="B69409" s="2" t="s">
        <v>68833</v>
      </c>
      <c r="C69409" s="12">
        <v>13.02</v>
      </c>
      <c r="D69409" s="13" t="s">
        <v>7</v>
      </c>
    </row>
    <row r="69410" spans="1:4" x14ac:dyDescent="0.25">
      <c r="A69410" s="11" t="s">
        <v>68834</v>
      </c>
      <c r="B69410" s="2" t="s">
        <v>68835</v>
      </c>
      <c r="C69410" s="12">
        <v>3.09</v>
      </c>
      <c r="D69410" s="13" t="s">
        <v>7</v>
      </c>
    </row>
    <row r="69411" spans="1:4" x14ac:dyDescent="0.25">
      <c r="A69411" s="11" t="s">
        <v>68836</v>
      </c>
      <c r="B69411" s="2" t="s">
        <v>68835</v>
      </c>
      <c r="C69411" s="12">
        <v>3.17</v>
      </c>
      <c r="D69411" s="13" t="s">
        <v>7</v>
      </c>
    </row>
    <row r="69412" spans="1:4" x14ac:dyDescent="0.25">
      <c r="A69412" s="11" t="s">
        <v>68837</v>
      </c>
      <c r="B69412" s="2" t="s">
        <v>68838</v>
      </c>
      <c r="C69412" s="12">
        <v>383.69</v>
      </c>
      <c r="D69412" s="13" t="s">
        <v>7</v>
      </c>
    </row>
    <row r="69413" spans="1:4" x14ac:dyDescent="0.25">
      <c r="A69413" s="11" t="s">
        <v>68839</v>
      </c>
      <c r="B69413" s="2" t="s">
        <v>68838</v>
      </c>
      <c r="C69413" s="12">
        <v>383.69</v>
      </c>
      <c r="D69413" s="13" t="s">
        <v>7</v>
      </c>
    </row>
    <row r="69414" spans="1:4" x14ac:dyDescent="0.25">
      <c r="A69414" s="11" t="s">
        <v>68840</v>
      </c>
      <c r="B69414" s="2" t="s">
        <v>68838</v>
      </c>
      <c r="C69414" s="12">
        <v>383.03</v>
      </c>
      <c r="D69414" s="13" t="s">
        <v>7</v>
      </c>
    </row>
    <row r="69415" spans="1:4" x14ac:dyDescent="0.25">
      <c r="A69415" s="11" t="s">
        <v>68841</v>
      </c>
      <c r="B69415" s="2" t="s">
        <v>68838</v>
      </c>
      <c r="C69415" s="12">
        <v>383.03</v>
      </c>
      <c r="D69415" s="13" t="s">
        <v>7</v>
      </c>
    </row>
    <row r="69416" spans="1:4" x14ac:dyDescent="0.25">
      <c r="A69416" s="11" t="s">
        <v>68842</v>
      </c>
      <c r="B69416" s="2" t="s">
        <v>68843</v>
      </c>
      <c r="C69416" s="12">
        <v>1.57</v>
      </c>
      <c r="D69416" s="13" t="s">
        <v>7</v>
      </c>
    </row>
    <row r="69417" spans="1:4" x14ac:dyDescent="0.25">
      <c r="A69417" s="11" t="s">
        <v>68844</v>
      </c>
      <c r="B69417" s="2" t="s">
        <v>68843</v>
      </c>
      <c r="C69417" s="12">
        <v>1.57</v>
      </c>
      <c r="D69417" s="13" t="s">
        <v>7</v>
      </c>
    </row>
    <row r="69418" spans="1:4" x14ac:dyDescent="0.25">
      <c r="A69418" s="11" t="s">
        <v>68845</v>
      </c>
      <c r="B69418" s="2" t="s">
        <v>68843</v>
      </c>
      <c r="C69418" s="12">
        <v>1.57</v>
      </c>
      <c r="D69418" s="13" t="s">
        <v>7</v>
      </c>
    </row>
    <row r="69419" spans="1:4" x14ac:dyDescent="0.25">
      <c r="A69419" s="11" t="s">
        <v>68846</v>
      </c>
      <c r="B69419" s="2" t="s">
        <v>68843</v>
      </c>
      <c r="C69419" s="12">
        <v>1.57</v>
      </c>
      <c r="D69419" s="13" t="s">
        <v>7</v>
      </c>
    </row>
    <row r="69420" spans="1:4" x14ac:dyDescent="0.25">
      <c r="A69420" s="11" t="s">
        <v>68847</v>
      </c>
      <c r="B69420" s="2" t="s">
        <v>68848</v>
      </c>
      <c r="C69420" s="12">
        <v>7.71</v>
      </c>
      <c r="D69420" s="13" t="s">
        <v>7</v>
      </c>
    </row>
    <row r="69421" spans="1:4" x14ac:dyDescent="0.25">
      <c r="A69421" s="11" t="s">
        <v>68849</v>
      </c>
      <c r="B69421" s="2" t="s">
        <v>68848</v>
      </c>
      <c r="C69421" s="12">
        <v>7.71</v>
      </c>
      <c r="D69421" s="13" t="s">
        <v>7</v>
      </c>
    </row>
    <row r="69422" spans="1:4" x14ac:dyDescent="0.25">
      <c r="A69422" s="11" t="s">
        <v>68850</v>
      </c>
      <c r="B69422" s="2" t="s">
        <v>68851</v>
      </c>
      <c r="C69422" s="12">
        <v>833.09</v>
      </c>
      <c r="D69422" s="13" t="s">
        <v>7</v>
      </c>
    </row>
    <row r="69423" spans="1:4" x14ac:dyDescent="0.25">
      <c r="A69423" s="11" t="s">
        <v>68852</v>
      </c>
      <c r="B69423" s="2" t="s">
        <v>68851</v>
      </c>
      <c r="C69423" s="12">
        <v>833.65</v>
      </c>
      <c r="D69423" s="13" t="s">
        <v>7</v>
      </c>
    </row>
    <row r="69424" spans="1:4" x14ac:dyDescent="0.25">
      <c r="A69424" s="11" t="s">
        <v>68853</v>
      </c>
      <c r="B69424" s="16">
        <v>250</v>
      </c>
      <c r="C69424" s="12">
        <v>4461.8100000000004</v>
      </c>
      <c r="D69424" s="13" t="s">
        <v>7</v>
      </c>
    </row>
    <row r="69425" spans="1:4" x14ac:dyDescent="0.25">
      <c r="A69425" s="11" t="s">
        <v>68854</v>
      </c>
      <c r="B69425" s="16">
        <v>250</v>
      </c>
      <c r="C69425" s="12">
        <v>4461.8100000000004</v>
      </c>
      <c r="D69425" s="13" t="s">
        <v>7</v>
      </c>
    </row>
    <row r="69426" spans="1:4" x14ac:dyDescent="0.25">
      <c r="A69426" s="11" t="s">
        <v>68855</v>
      </c>
      <c r="B69426" s="16">
        <v>250</v>
      </c>
      <c r="C69426" s="12">
        <v>25.7</v>
      </c>
      <c r="D69426" s="13" t="s">
        <v>7</v>
      </c>
    </row>
    <row r="69427" spans="1:4" x14ac:dyDescent="0.25">
      <c r="A69427" s="11" t="s">
        <v>68856</v>
      </c>
      <c r="B69427" s="16">
        <v>250</v>
      </c>
      <c r="C69427" s="12">
        <v>25.53</v>
      </c>
      <c r="D69427" s="13" t="s">
        <v>7</v>
      </c>
    </row>
    <row r="69428" spans="1:4" x14ac:dyDescent="0.25">
      <c r="A69428" s="11" t="s">
        <v>68857</v>
      </c>
      <c r="B69428" s="16">
        <v>250</v>
      </c>
      <c r="C69428" s="12">
        <v>25.53</v>
      </c>
      <c r="D69428" s="13" t="s">
        <v>7</v>
      </c>
    </row>
    <row r="69429" spans="1:4" x14ac:dyDescent="0.25">
      <c r="A69429" s="11" t="s">
        <v>68858</v>
      </c>
      <c r="B69429" s="16">
        <v>250</v>
      </c>
      <c r="C69429" s="12">
        <v>54.73</v>
      </c>
      <c r="D69429" s="13" t="s">
        <v>7</v>
      </c>
    </row>
    <row r="69430" spans="1:4" x14ac:dyDescent="0.25">
      <c r="A69430" s="11" t="s">
        <v>68859</v>
      </c>
      <c r="B69430" s="16">
        <v>250</v>
      </c>
      <c r="C69430" s="12">
        <v>54.73</v>
      </c>
      <c r="D69430" s="13" t="s">
        <v>7</v>
      </c>
    </row>
    <row r="69431" spans="1:4" x14ac:dyDescent="0.25">
      <c r="A69431" s="11" t="s">
        <v>68860</v>
      </c>
      <c r="B69431" s="2" t="s">
        <v>68861</v>
      </c>
      <c r="C69431" s="12">
        <v>0.14000000000000001</v>
      </c>
      <c r="D69431" s="13" t="s">
        <v>7</v>
      </c>
    </row>
    <row r="69432" spans="1:4" x14ac:dyDescent="0.25">
      <c r="A69432" s="11" t="s">
        <v>68862</v>
      </c>
      <c r="B69432" s="2" t="s">
        <v>68861</v>
      </c>
      <c r="C69432" s="12">
        <v>0.14000000000000001</v>
      </c>
      <c r="D69432" s="13" t="s">
        <v>7</v>
      </c>
    </row>
    <row r="69433" spans="1:4" x14ac:dyDescent="0.25">
      <c r="A69433" s="11" t="s">
        <v>68863</v>
      </c>
      <c r="B69433" s="2" t="s">
        <v>68864</v>
      </c>
      <c r="C69433" s="12">
        <v>1.23</v>
      </c>
      <c r="D69433" s="13" t="s">
        <v>7</v>
      </c>
    </row>
    <row r="69434" spans="1:4" x14ac:dyDescent="0.25">
      <c r="A69434" s="11" t="s">
        <v>68865</v>
      </c>
      <c r="B69434" s="2" t="s">
        <v>68864</v>
      </c>
      <c r="C69434" s="12">
        <v>0.65</v>
      </c>
      <c r="D69434" s="13" t="s">
        <v>7</v>
      </c>
    </row>
    <row r="69435" spans="1:4" x14ac:dyDescent="0.25">
      <c r="A69435" s="11" t="s">
        <v>68866</v>
      </c>
      <c r="B69435" s="2" t="s">
        <v>68867</v>
      </c>
      <c r="C69435" s="12">
        <v>19.739999999999998</v>
      </c>
      <c r="D69435" s="13" t="s">
        <v>7</v>
      </c>
    </row>
    <row r="69436" spans="1:4" x14ac:dyDescent="0.25">
      <c r="A69436" s="11" t="s">
        <v>68868</v>
      </c>
      <c r="B69436" s="2" t="s">
        <v>68867</v>
      </c>
      <c r="C69436" s="12">
        <v>19.739999999999998</v>
      </c>
      <c r="D69436" s="13" t="s">
        <v>7</v>
      </c>
    </row>
    <row r="69437" spans="1:4" x14ac:dyDescent="0.25">
      <c r="A69437" s="11" t="s">
        <v>68869</v>
      </c>
      <c r="B69437" s="2" t="s">
        <v>68867</v>
      </c>
      <c r="C69437" s="12">
        <v>20.59</v>
      </c>
      <c r="D69437" s="13" t="s">
        <v>7</v>
      </c>
    </row>
    <row r="69438" spans="1:4" x14ac:dyDescent="0.25">
      <c r="A69438" s="11" t="s">
        <v>68870</v>
      </c>
      <c r="B69438" s="2" t="s">
        <v>68871</v>
      </c>
      <c r="C69438" s="12">
        <v>3.78</v>
      </c>
      <c r="D69438" s="13" t="s">
        <v>7</v>
      </c>
    </row>
    <row r="69439" spans="1:4" x14ac:dyDescent="0.25">
      <c r="A69439" s="11" t="s">
        <v>68872</v>
      </c>
      <c r="B69439" s="2" t="s">
        <v>68873</v>
      </c>
      <c r="C69439" s="12">
        <v>79.569999999999993</v>
      </c>
      <c r="D69439" s="13" t="s">
        <v>7</v>
      </c>
    </row>
    <row r="69440" spans="1:4" x14ac:dyDescent="0.25">
      <c r="A69440" s="11" t="s">
        <v>68874</v>
      </c>
      <c r="B69440" s="2" t="s">
        <v>68873</v>
      </c>
      <c r="C69440" s="12">
        <v>79.569999999999993</v>
      </c>
      <c r="D69440" s="13" t="s">
        <v>7</v>
      </c>
    </row>
    <row r="69441" spans="1:4" x14ac:dyDescent="0.25">
      <c r="A69441" s="11" t="s">
        <v>68875</v>
      </c>
      <c r="B69441" s="2" t="s">
        <v>68873</v>
      </c>
      <c r="C69441" s="12">
        <v>56.72</v>
      </c>
      <c r="D69441" s="13" t="s">
        <v>7</v>
      </c>
    </row>
    <row r="69442" spans="1:4" x14ac:dyDescent="0.25">
      <c r="A69442" s="11" t="s">
        <v>68876</v>
      </c>
      <c r="B69442" s="2" t="s">
        <v>68877</v>
      </c>
      <c r="C69442" s="12">
        <v>236.45</v>
      </c>
      <c r="D69442" s="13" t="s">
        <v>7</v>
      </c>
    </row>
    <row r="69443" spans="1:4" x14ac:dyDescent="0.25">
      <c r="A69443" s="11" t="s">
        <v>68878</v>
      </c>
      <c r="B69443" s="2" t="s">
        <v>68877</v>
      </c>
      <c r="C69443" s="12">
        <v>236.45</v>
      </c>
      <c r="D69443" s="13" t="s">
        <v>7</v>
      </c>
    </row>
    <row r="69444" spans="1:4" x14ac:dyDescent="0.25">
      <c r="A69444" s="11" t="s">
        <v>68879</v>
      </c>
      <c r="B69444" s="16">
        <v>250</v>
      </c>
      <c r="C69444" s="12">
        <v>625.12</v>
      </c>
      <c r="D69444" s="13" t="s">
        <v>7</v>
      </c>
    </row>
    <row r="69445" spans="1:4" x14ac:dyDescent="0.25">
      <c r="A69445" s="11" t="s">
        <v>68880</v>
      </c>
      <c r="B69445" s="16">
        <v>250</v>
      </c>
      <c r="C69445" s="12">
        <v>22.57</v>
      </c>
      <c r="D69445" s="13" t="s">
        <v>7</v>
      </c>
    </row>
    <row r="69446" spans="1:4" x14ac:dyDescent="0.25">
      <c r="A69446" s="11" t="s">
        <v>68881</v>
      </c>
      <c r="B69446" s="16">
        <v>250</v>
      </c>
      <c r="C69446" s="12">
        <v>41.5</v>
      </c>
      <c r="D69446" s="13" t="s">
        <v>7</v>
      </c>
    </row>
    <row r="69447" spans="1:4" x14ac:dyDescent="0.25">
      <c r="A69447" s="11" t="s">
        <v>68882</v>
      </c>
      <c r="B69447" s="16">
        <v>250</v>
      </c>
      <c r="C69447" s="12">
        <v>51.47</v>
      </c>
      <c r="D69447" s="13" t="s">
        <v>7</v>
      </c>
    </row>
    <row r="69448" spans="1:4" x14ac:dyDescent="0.25">
      <c r="A69448" s="11" t="s">
        <v>68883</v>
      </c>
      <c r="B69448" s="16">
        <v>250</v>
      </c>
      <c r="C69448" s="12">
        <v>51.47</v>
      </c>
      <c r="D69448" s="13" t="s">
        <v>7</v>
      </c>
    </row>
    <row r="69449" spans="1:4" x14ac:dyDescent="0.25">
      <c r="A69449" s="11" t="s">
        <v>68884</v>
      </c>
      <c r="B69449" s="16">
        <v>250</v>
      </c>
      <c r="C69449" s="12">
        <v>38.049999999999997</v>
      </c>
      <c r="D69449" s="13" t="s">
        <v>7</v>
      </c>
    </row>
    <row r="69450" spans="1:4" x14ac:dyDescent="0.25">
      <c r="A69450" s="11" t="s">
        <v>68885</v>
      </c>
      <c r="B69450" s="16">
        <v>250</v>
      </c>
      <c r="C69450" s="12">
        <v>38.049999999999997</v>
      </c>
      <c r="D69450" s="13" t="s">
        <v>7</v>
      </c>
    </row>
    <row r="69451" spans="1:4" x14ac:dyDescent="0.25">
      <c r="A69451" s="11" t="s">
        <v>68886</v>
      </c>
      <c r="B69451" s="16">
        <v>250</v>
      </c>
      <c r="C69451" s="12">
        <v>3112.93</v>
      </c>
      <c r="D69451" s="13" t="s">
        <v>7</v>
      </c>
    </row>
    <row r="69452" spans="1:4" x14ac:dyDescent="0.25">
      <c r="A69452" s="11" t="s">
        <v>68887</v>
      </c>
      <c r="B69452" s="16">
        <v>250</v>
      </c>
      <c r="C69452" s="12">
        <v>2108.2199999999998</v>
      </c>
      <c r="D69452" s="13" t="s">
        <v>7</v>
      </c>
    </row>
    <row r="69453" spans="1:4" x14ac:dyDescent="0.25">
      <c r="A69453" s="11" t="s">
        <v>68888</v>
      </c>
      <c r="B69453" s="16">
        <v>250</v>
      </c>
      <c r="C69453" s="12">
        <v>2108.2199999999998</v>
      </c>
      <c r="D69453" s="13" t="s">
        <v>7</v>
      </c>
    </row>
    <row r="69454" spans="1:4" x14ac:dyDescent="0.25">
      <c r="A69454" s="11" t="s">
        <v>68889</v>
      </c>
      <c r="B69454" s="16">
        <v>250</v>
      </c>
      <c r="C69454" s="12">
        <v>506.43</v>
      </c>
      <c r="D69454" s="13" t="s">
        <v>7</v>
      </c>
    </row>
    <row r="69455" spans="1:4" x14ac:dyDescent="0.25">
      <c r="A69455" s="11" t="s">
        <v>68890</v>
      </c>
      <c r="B69455" s="16">
        <v>250</v>
      </c>
      <c r="C69455" s="12">
        <v>68.59</v>
      </c>
      <c r="D69455" s="13" t="s">
        <v>7</v>
      </c>
    </row>
    <row r="69456" spans="1:4" x14ac:dyDescent="0.25">
      <c r="A69456" s="11" t="s">
        <v>68891</v>
      </c>
      <c r="B69456" s="16">
        <v>250</v>
      </c>
      <c r="C69456" s="12">
        <v>68.59</v>
      </c>
      <c r="D69456" s="13" t="s">
        <v>7</v>
      </c>
    </row>
    <row r="69457" spans="1:4" x14ac:dyDescent="0.25">
      <c r="A69457" s="11" t="s">
        <v>68892</v>
      </c>
      <c r="B69457" s="16">
        <v>250</v>
      </c>
      <c r="C69457" s="12">
        <v>131.16</v>
      </c>
      <c r="D69457" s="13" t="s">
        <v>7</v>
      </c>
    </row>
    <row r="69458" spans="1:4" x14ac:dyDescent="0.25">
      <c r="A69458" s="11" t="s">
        <v>68893</v>
      </c>
      <c r="B69458" s="16">
        <v>250</v>
      </c>
      <c r="C69458" s="12">
        <v>131.16</v>
      </c>
      <c r="D69458" s="13" t="s">
        <v>7</v>
      </c>
    </row>
    <row r="69459" spans="1:4" x14ac:dyDescent="0.25">
      <c r="A69459" s="11" t="s">
        <v>68894</v>
      </c>
      <c r="B69459" s="2" t="s">
        <v>68895</v>
      </c>
      <c r="C69459" s="12">
        <v>8.43</v>
      </c>
      <c r="D69459" s="13" t="s">
        <v>7</v>
      </c>
    </row>
    <row r="69460" spans="1:4" x14ac:dyDescent="0.25">
      <c r="A69460" s="11" t="s">
        <v>68896</v>
      </c>
      <c r="B69460" s="2" t="s">
        <v>68897</v>
      </c>
      <c r="C69460" s="12">
        <v>3.26</v>
      </c>
      <c r="D69460" s="13" t="s">
        <v>7</v>
      </c>
    </row>
    <row r="69461" spans="1:4" x14ac:dyDescent="0.25">
      <c r="A69461" s="11" t="s">
        <v>68898</v>
      </c>
      <c r="B69461" s="2" t="s">
        <v>68899</v>
      </c>
      <c r="C69461" s="12">
        <v>198.23</v>
      </c>
      <c r="D69461" s="13" t="s">
        <v>7</v>
      </c>
    </row>
    <row r="69462" spans="1:4" x14ac:dyDescent="0.25">
      <c r="A69462" s="11" t="s">
        <v>68900</v>
      </c>
      <c r="B69462" s="2" t="s">
        <v>68901</v>
      </c>
      <c r="C69462" s="12">
        <v>20.76</v>
      </c>
      <c r="D69462" s="13" t="s">
        <v>7</v>
      </c>
    </row>
    <row r="69463" spans="1:4" x14ac:dyDescent="0.25">
      <c r="A69463" s="11" t="s">
        <v>68902</v>
      </c>
      <c r="B69463" s="2" t="s">
        <v>68901</v>
      </c>
      <c r="C69463" s="12">
        <v>14.72</v>
      </c>
      <c r="D69463" s="13" t="s">
        <v>7</v>
      </c>
    </row>
    <row r="69464" spans="1:4" x14ac:dyDescent="0.25">
      <c r="A69464" s="11" t="s">
        <v>68903</v>
      </c>
      <c r="B69464" s="2" t="s">
        <v>68901</v>
      </c>
      <c r="C69464" s="12">
        <v>17.75</v>
      </c>
      <c r="D69464" s="13" t="s">
        <v>7</v>
      </c>
    </row>
    <row r="69465" spans="1:4" x14ac:dyDescent="0.25">
      <c r="A69465" s="11" t="s">
        <v>68904</v>
      </c>
      <c r="B69465" s="2" t="s">
        <v>68901</v>
      </c>
      <c r="C69465" s="12">
        <v>14.72</v>
      </c>
      <c r="D69465" s="13" t="s">
        <v>7</v>
      </c>
    </row>
    <row r="69466" spans="1:4" x14ac:dyDescent="0.25">
      <c r="A69466" s="11" t="s">
        <v>68905</v>
      </c>
      <c r="B69466" s="2" t="s">
        <v>68901</v>
      </c>
      <c r="C69466" s="12">
        <v>28.25</v>
      </c>
      <c r="D69466" s="13" t="s">
        <v>7</v>
      </c>
    </row>
    <row r="69467" spans="1:4" x14ac:dyDescent="0.25">
      <c r="A69467" s="11" t="s">
        <v>68906</v>
      </c>
      <c r="B69467" s="2" t="s">
        <v>68901</v>
      </c>
      <c r="C69467" s="12">
        <v>15.95</v>
      </c>
      <c r="D69467" s="13" t="s">
        <v>7</v>
      </c>
    </row>
    <row r="69468" spans="1:4" x14ac:dyDescent="0.25">
      <c r="A69468" s="11" t="s">
        <v>68907</v>
      </c>
      <c r="B69468" s="2" t="s">
        <v>68901</v>
      </c>
      <c r="C69468" s="12">
        <v>14.72</v>
      </c>
      <c r="D69468" s="13" t="s">
        <v>7</v>
      </c>
    </row>
    <row r="69469" spans="1:4" x14ac:dyDescent="0.25">
      <c r="A69469" s="11" t="s">
        <v>68908</v>
      </c>
      <c r="B69469" s="2" t="s">
        <v>68909</v>
      </c>
      <c r="C69469" s="12">
        <v>1.23</v>
      </c>
      <c r="D69469" s="13" t="s">
        <v>7</v>
      </c>
    </row>
    <row r="69470" spans="1:4" x14ac:dyDescent="0.25">
      <c r="A69470" s="11" t="s">
        <v>68910</v>
      </c>
      <c r="B69470" s="2" t="s">
        <v>68909</v>
      </c>
      <c r="C69470" s="12">
        <v>1.23</v>
      </c>
      <c r="D69470" s="13" t="s">
        <v>7</v>
      </c>
    </row>
    <row r="69471" spans="1:4" x14ac:dyDescent="0.25">
      <c r="A69471" s="11" t="s">
        <v>68911</v>
      </c>
      <c r="B69471" s="2" t="s">
        <v>68912</v>
      </c>
      <c r="C69471" s="12">
        <v>7.41</v>
      </c>
      <c r="D69471" s="13" t="s">
        <v>7</v>
      </c>
    </row>
    <row r="69472" spans="1:4" x14ac:dyDescent="0.25">
      <c r="A69472" s="11" t="s">
        <v>68913</v>
      </c>
      <c r="B69472" s="2" t="s">
        <v>68766</v>
      </c>
      <c r="C69472" s="12">
        <v>2.0699999999999998</v>
      </c>
      <c r="D69472" s="13" t="s">
        <v>7</v>
      </c>
    </row>
    <row r="69473" spans="1:4" x14ac:dyDescent="0.25">
      <c r="A69473" s="11" t="s">
        <v>68914</v>
      </c>
      <c r="B69473" s="2" t="s">
        <v>68912</v>
      </c>
      <c r="C69473" s="12">
        <v>5.96</v>
      </c>
      <c r="D69473" s="13" t="s">
        <v>7</v>
      </c>
    </row>
    <row r="69474" spans="1:4" x14ac:dyDescent="0.25">
      <c r="A69474" s="11" t="s">
        <v>68915</v>
      </c>
      <c r="B69474" s="2" t="s">
        <v>68912</v>
      </c>
      <c r="C69474" s="12">
        <v>5.74</v>
      </c>
      <c r="D69474" s="13" t="s">
        <v>7</v>
      </c>
    </row>
    <row r="69475" spans="1:4" x14ac:dyDescent="0.25">
      <c r="A69475" s="11" t="s">
        <v>68916</v>
      </c>
      <c r="B69475" s="2" t="s">
        <v>68917</v>
      </c>
      <c r="C69475" s="12">
        <v>208.69</v>
      </c>
      <c r="D69475" s="13" t="s">
        <v>7</v>
      </c>
    </row>
    <row r="69476" spans="1:4" x14ac:dyDescent="0.25">
      <c r="A69476" s="11" t="s">
        <v>68918</v>
      </c>
      <c r="B69476" s="2" t="s">
        <v>68917</v>
      </c>
      <c r="C69476" s="12">
        <v>208.69</v>
      </c>
      <c r="D69476" s="13" t="s">
        <v>7</v>
      </c>
    </row>
    <row r="69477" spans="1:4" x14ac:dyDescent="0.25">
      <c r="A69477" s="11" t="s">
        <v>68919</v>
      </c>
      <c r="B69477" s="2" t="s">
        <v>68917</v>
      </c>
      <c r="C69477" s="12">
        <v>207.15</v>
      </c>
      <c r="D69477" s="13" t="s">
        <v>7</v>
      </c>
    </row>
    <row r="69478" spans="1:4" x14ac:dyDescent="0.25">
      <c r="A69478" s="11" t="s">
        <v>68920</v>
      </c>
      <c r="B69478" s="2" t="s">
        <v>68917</v>
      </c>
      <c r="C69478" s="12">
        <v>207.15</v>
      </c>
      <c r="D69478" s="13" t="s">
        <v>7</v>
      </c>
    </row>
    <row r="69479" spans="1:4" x14ac:dyDescent="0.25">
      <c r="A69479" s="11" t="s">
        <v>68921</v>
      </c>
      <c r="B69479" s="2" t="s">
        <v>68922</v>
      </c>
      <c r="C69479" s="12">
        <v>0.5</v>
      </c>
      <c r="D69479" s="13" t="s">
        <v>7</v>
      </c>
    </row>
    <row r="69480" spans="1:4" x14ac:dyDescent="0.25">
      <c r="A69480" s="11" t="s">
        <v>68923</v>
      </c>
      <c r="B69480" s="2" t="s">
        <v>68924</v>
      </c>
      <c r="C69480" s="12">
        <v>0.42</v>
      </c>
      <c r="D69480" s="13" t="s">
        <v>7</v>
      </c>
    </row>
    <row r="69481" spans="1:4" x14ac:dyDescent="0.25">
      <c r="A69481" s="11" t="s">
        <v>68925</v>
      </c>
      <c r="B69481" s="2" t="s">
        <v>68926</v>
      </c>
      <c r="C69481" s="12">
        <v>13.45</v>
      </c>
      <c r="D69481" s="13" t="s">
        <v>7</v>
      </c>
    </row>
    <row r="69482" spans="1:4" x14ac:dyDescent="0.25">
      <c r="A69482" s="11" t="s">
        <v>68927</v>
      </c>
      <c r="B69482" s="16">
        <v>250</v>
      </c>
      <c r="C69482" s="12">
        <v>1739.41</v>
      </c>
      <c r="D69482" s="13" t="s">
        <v>7</v>
      </c>
    </row>
    <row r="69483" spans="1:4" x14ac:dyDescent="0.25">
      <c r="A69483" s="11" t="s">
        <v>68928</v>
      </c>
      <c r="B69483" s="16">
        <v>250</v>
      </c>
      <c r="C69483" s="12">
        <v>1739.65</v>
      </c>
      <c r="D69483" s="13" t="s">
        <v>7</v>
      </c>
    </row>
    <row r="69484" spans="1:4" x14ac:dyDescent="0.25">
      <c r="A69484" s="11" t="s">
        <v>68929</v>
      </c>
      <c r="B69484" s="16">
        <v>250</v>
      </c>
      <c r="C69484" s="12">
        <v>443.62</v>
      </c>
      <c r="D69484" s="13" t="s">
        <v>7</v>
      </c>
    </row>
    <row r="69485" spans="1:4" x14ac:dyDescent="0.25">
      <c r="A69485" s="11" t="s">
        <v>68930</v>
      </c>
      <c r="B69485" s="16">
        <v>250</v>
      </c>
      <c r="C69485" s="12">
        <v>881.18</v>
      </c>
      <c r="D69485" s="13" t="s">
        <v>7</v>
      </c>
    </row>
    <row r="69486" spans="1:4" x14ac:dyDescent="0.25">
      <c r="A69486" s="11" t="s">
        <v>68931</v>
      </c>
      <c r="B69486" s="16">
        <v>250</v>
      </c>
      <c r="C69486" s="12">
        <v>90.02</v>
      </c>
      <c r="D69486" s="13" t="s">
        <v>7</v>
      </c>
    </row>
    <row r="69487" spans="1:4" x14ac:dyDescent="0.25">
      <c r="A69487" s="11" t="s">
        <v>68932</v>
      </c>
      <c r="B69487" s="16">
        <v>250</v>
      </c>
      <c r="C69487" s="12">
        <v>90.02</v>
      </c>
      <c r="D69487" s="13" t="s">
        <v>7</v>
      </c>
    </row>
    <row r="69488" spans="1:4" x14ac:dyDescent="0.25">
      <c r="A69488" s="11" t="s">
        <v>68933</v>
      </c>
      <c r="B69488" s="16">
        <v>250</v>
      </c>
      <c r="C69488" s="12">
        <v>264.27</v>
      </c>
      <c r="D69488" s="13" t="s">
        <v>7</v>
      </c>
    </row>
    <row r="69489" spans="1:4" x14ac:dyDescent="0.25">
      <c r="A69489" s="11" t="s">
        <v>68934</v>
      </c>
      <c r="B69489" s="16">
        <v>250</v>
      </c>
      <c r="C69489" s="12">
        <v>264.27</v>
      </c>
      <c r="D69489" s="13" t="s">
        <v>7</v>
      </c>
    </row>
    <row r="69490" spans="1:4" x14ac:dyDescent="0.25">
      <c r="A69490" s="11" t="s">
        <v>68935</v>
      </c>
      <c r="B69490" s="2" t="s">
        <v>68936</v>
      </c>
      <c r="C69490" s="12">
        <v>9.0399999999999991</v>
      </c>
      <c r="D69490" s="13" t="s">
        <v>7</v>
      </c>
    </row>
    <row r="69491" spans="1:4" x14ac:dyDescent="0.25">
      <c r="A69491" s="11" t="s">
        <v>68937</v>
      </c>
      <c r="B69491" s="16">
        <v>250</v>
      </c>
      <c r="C69491" s="12">
        <v>30.35</v>
      </c>
      <c r="D69491" s="13" t="s">
        <v>7</v>
      </c>
    </row>
    <row r="69492" spans="1:4" x14ac:dyDescent="0.25">
      <c r="A69492" s="11" t="s">
        <v>68938</v>
      </c>
      <c r="B69492" s="16">
        <v>250</v>
      </c>
      <c r="C69492" s="12">
        <v>2.64</v>
      </c>
      <c r="D69492" s="13" t="s">
        <v>7</v>
      </c>
    </row>
    <row r="69493" spans="1:4" x14ac:dyDescent="0.25">
      <c r="A69493" s="11" t="s">
        <v>68939</v>
      </c>
      <c r="B69493" s="2" t="s">
        <v>68779</v>
      </c>
      <c r="C69493" s="12">
        <v>23.55</v>
      </c>
      <c r="D69493" s="13" t="s">
        <v>7</v>
      </c>
    </row>
    <row r="69494" spans="1:4" x14ac:dyDescent="0.25">
      <c r="A69494" s="11" t="s">
        <v>68940</v>
      </c>
      <c r="B69494" s="16">
        <v>250</v>
      </c>
      <c r="C69494" s="12">
        <v>150.55000000000001</v>
      </c>
      <c r="D69494" s="13" t="s">
        <v>7</v>
      </c>
    </row>
    <row r="69495" spans="1:4" x14ac:dyDescent="0.25">
      <c r="A69495" s="11" t="s">
        <v>68941</v>
      </c>
      <c r="B69495" s="2" t="s">
        <v>68873</v>
      </c>
      <c r="C69495" s="12">
        <v>55.2</v>
      </c>
      <c r="D69495" s="13" t="s">
        <v>7</v>
      </c>
    </row>
    <row r="69496" spans="1:4" x14ac:dyDescent="0.25">
      <c r="A69496" s="11" t="s">
        <v>68942</v>
      </c>
      <c r="B69496" s="16">
        <v>250</v>
      </c>
      <c r="C69496" s="12">
        <v>5.54</v>
      </c>
      <c r="D69496" s="13" t="s">
        <v>7</v>
      </c>
    </row>
    <row r="69497" spans="1:4" x14ac:dyDescent="0.25">
      <c r="A69497" s="11" t="s">
        <v>68943</v>
      </c>
      <c r="B69497" s="2" t="s">
        <v>68738</v>
      </c>
      <c r="C69497" s="12">
        <v>10.74</v>
      </c>
      <c r="D69497" s="13" t="s">
        <v>7</v>
      </c>
    </row>
    <row r="69498" spans="1:4" x14ac:dyDescent="0.25">
      <c r="A69498" s="11" t="s">
        <v>68944</v>
      </c>
      <c r="B69498" s="2" t="s">
        <v>68738</v>
      </c>
      <c r="C69498" s="12">
        <v>10.74</v>
      </c>
      <c r="D69498" s="13" t="s">
        <v>7</v>
      </c>
    </row>
    <row r="69499" spans="1:4" x14ac:dyDescent="0.25">
      <c r="A69499" s="11" t="s">
        <v>68945</v>
      </c>
      <c r="B69499" s="16">
        <v>250</v>
      </c>
      <c r="C69499" s="12">
        <v>230.33</v>
      </c>
      <c r="D69499" s="13" t="s">
        <v>7</v>
      </c>
    </row>
    <row r="69500" spans="1:4" x14ac:dyDescent="0.25">
      <c r="A69500" s="11" t="s">
        <v>68946</v>
      </c>
      <c r="B69500" s="2" t="s">
        <v>68843</v>
      </c>
      <c r="C69500" s="12">
        <v>1.56</v>
      </c>
      <c r="D69500" s="13" t="s">
        <v>7</v>
      </c>
    </row>
    <row r="69501" spans="1:4" x14ac:dyDescent="0.25">
      <c r="A69501" s="11" t="s">
        <v>68947</v>
      </c>
      <c r="B69501" s="2" t="s">
        <v>68843</v>
      </c>
      <c r="C69501" s="12">
        <v>7.04</v>
      </c>
      <c r="D69501" s="13" t="s">
        <v>7</v>
      </c>
    </row>
    <row r="69502" spans="1:4" x14ac:dyDescent="0.25">
      <c r="A69502" s="11" t="s">
        <v>68948</v>
      </c>
      <c r="B69502" s="2" t="s">
        <v>68831</v>
      </c>
      <c r="C69502" s="12">
        <v>4.45</v>
      </c>
      <c r="D69502" s="13" t="s">
        <v>7</v>
      </c>
    </row>
    <row r="69503" spans="1:4" x14ac:dyDescent="0.25">
      <c r="A69503" s="11" t="s">
        <v>68949</v>
      </c>
      <c r="B69503" s="2" t="s">
        <v>68950</v>
      </c>
      <c r="C69503" s="12">
        <v>0.35</v>
      </c>
      <c r="D69503" s="13" t="s">
        <v>7</v>
      </c>
    </row>
    <row r="69504" spans="1:4" x14ac:dyDescent="0.25">
      <c r="A69504" s="11" t="s">
        <v>68951</v>
      </c>
      <c r="B69504" s="2" t="s">
        <v>68950</v>
      </c>
      <c r="C69504" s="12">
        <v>0.32</v>
      </c>
      <c r="D69504" s="13" t="s">
        <v>7</v>
      </c>
    </row>
    <row r="69505" spans="1:4" x14ac:dyDescent="0.25">
      <c r="A69505" s="11" t="s">
        <v>68952</v>
      </c>
      <c r="B69505" s="16">
        <v>250</v>
      </c>
      <c r="C69505" s="12">
        <v>958.09</v>
      </c>
      <c r="D69505" s="13" t="s">
        <v>7</v>
      </c>
    </row>
    <row r="69506" spans="1:4" x14ac:dyDescent="0.25">
      <c r="A69506" s="11" t="s">
        <v>68953</v>
      </c>
      <c r="B69506" s="16">
        <v>250</v>
      </c>
      <c r="C69506" s="12">
        <v>2808.37</v>
      </c>
      <c r="D69506" s="13" t="s">
        <v>7</v>
      </c>
    </row>
    <row r="69507" spans="1:4" x14ac:dyDescent="0.25">
      <c r="A69507" s="11" t="s">
        <v>68954</v>
      </c>
      <c r="B69507" s="16">
        <v>250</v>
      </c>
      <c r="C69507" s="12">
        <v>1.7</v>
      </c>
      <c r="D69507" s="13" t="s">
        <v>7</v>
      </c>
    </row>
    <row r="69508" spans="1:4" x14ac:dyDescent="0.25">
      <c r="A69508" s="11" t="s">
        <v>68955</v>
      </c>
      <c r="B69508" s="16">
        <v>250</v>
      </c>
      <c r="C69508" s="12">
        <v>384.67</v>
      </c>
      <c r="D69508" s="13" t="s">
        <v>7</v>
      </c>
    </row>
    <row r="69509" spans="1:4" x14ac:dyDescent="0.25">
      <c r="A69509" s="11" t="s">
        <v>68956</v>
      </c>
      <c r="B69509" s="2" t="s">
        <v>68799</v>
      </c>
      <c r="C69509" s="12">
        <v>37.57</v>
      </c>
      <c r="D69509" s="13" t="s">
        <v>7</v>
      </c>
    </row>
    <row r="69510" spans="1:4" x14ac:dyDescent="0.25">
      <c r="A69510" s="11" t="s">
        <v>68957</v>
      </c>
      <c r="B69510" s="2" t="s">
        <v>68958</v>
      </c>
      <c r="C69510" s="12">
        <v>11.62</v>
      </c>
      <c r="D69510" s="13" t="s">
        <v>7</v>
      </c>
    </row>
    <row r="69511" spans="1:4" x14ac:dyDescent="0.25">
      <c r="A69511" s="11" t="s">
        <v>68959</v>
      </c>
      <c r="B69511" s="2" t="s">
        <v>68960</v>
      </c>
      <c r="C69511" s="12">
        <v>38.07</v>
      </c>
      <c r="D69511" s="13" t="s">
        <v>7</v>
      </c>
    </row>
    <row r="69512" spans="1:4" x14ac:dyDescent="0.25">
      <c r="A69512" s="11" t="s">
        <v>68961</v>
      </c>
      <c r="B69512" s="2" t="s">
        <v>68799</v>
      </c>
      <c r="C69512" s="12">
        <v>142.37</v>
      </c>
      <c r="D69512" s="13" t="s">
        <v>7</v>
      </c>
    </row>
    <row r="69513" spans="1:4" x14ac:dyDescent="0.25">
      <c r="A69513" s="11" t="s">
        <v>68962</v>
      </c>
      <c r="B69513" s="2" t="s">
        <v>68799</v>
      </c>
      <c r="C69513" s="12">
        <v>531.03</v>
      </c>
      <c r="D69513" s="13" t="s">
        <v>7</v>
      </c>
    </row>
    <row r="69514" spans="1:4" x14ac:dyDescent="0.25">
      <c r="A69514" s="11" t="s">
        <v>68963</v>
      </c>
      <c r="B69514" s="2" t="s">
        <v>68861</v>
      </c>
      <c r="C69514" s="12">
        <v>0.2</v>
      </c>
      <c r="D69514" s="13" t="s">
        <v>7</v>
      </c>
    </row>
    <row r="69515" spans="1:4" x14ac:dyDescent="0.25">
      <c r="A69515" s="11" t="s">
        <v>68964</v>
      </c>
      <c r="B69515" s="2" t="s">
        <v>68917</v>
      </c>
      <c r="C69515" s="12">
        <v>157.87</v>
      </c>
      <c r="D69515" s="13" t="s">
        <v>7</v>
      </c>
    </row>
    <row r="69516" spans="1:4" x14ac:dyDescent="0.25">
      <c r="A69516" s="11" t="s">
        <v>68965</v>
      </c>
      <c r="B69516" s="2" t="s">
        <v>68966</v>
      </c>
      <c r="C69516" s="12">
        <v>3.21</v>
      </c>
      <c r="D69516" s="13" t="s">
        <v>7</v>
      </c>
    </row>
    <row r="69517" spans="1:4" x14ac:dyDescent="0.25">
      <c r="A69517" s="11" t="s">
        <v>68967</v>
      </c>
      <c r="B69517" s="2" t="s">
        <v>68833</v>
      </c>
      <c r="C69517" s="12">
        <v>8.4499999999999993</v>
      </c>
      <c r="D69517" s="13" t="s">
        <v>7</v>
      </c>
    </row>
    <row r="69518" spans="1:4" x14ac:dyDescent="0.25">
      <c r="A69518" s="11" t="s">
        <v>68968</v>
      </c>
      <c r="B69518" s="2" t="s">
        <v>68799</v>
      </c>
      <c r="C69518" s="12">
        <v>53.97</v>
      </c>
      <c r="D69518" s="13" t="s">
        <v>7</v>
      </c>
    </row>
    <row r="69519" spans="1:4" x14ac:dyDescent="0.25">
      <c r="A69519" s="11" t="s">
        <v>68969</v>
      </c>
      <c r="B69519" s="2" t="s">
        <v>68799</v>
      </c>
      <c r="C69519" s="12">
        <v>14.92</v>
      </c>
      <c r="D69519" s="13" t="s">
        <v>7</v>
      </c>
    </row>
    <row r="69520" spans="1:4" x14ac:dyDescent="0.25">
      <c r="A69520" s="11" t="s">
        <v>68970</v>
      </c>
      <c r="B69520" s="2" t="s">
        <v>68799</v>
      </c>
      <c r="C69520" s="12">
        <v>113.99</v>
      </c>
      <c r="D69520" s="13" t="s">
        <v>7</v>
      </c>
    </row>
    <row r="69521" spans="1:4" x14ac:dyDescent="0.25">
      <c r="A69521" s="11" t="s">
        <v>68971</v>
      </c>
      <c r="B69521" s="2" t="s">
        <v>68966</v>
      </c>
      <c r="C69521" s="12">
        <v>113.28</v>
      </c>
      <c r="D69521" s="13" t="s">
        <v>7</v>
      </c>
    </row>
    <row r="69522" spans="1:4" x14ac:dyDescent="0.25">
      <c r="A69522" s="11" t="s">
        <v>68972</v>
      </c>
      <c r="B69522" s="2" t="s">
        <v>68864</v>
      </c>
      <c r="C69522" s="12">
        <v>0.35</v>
      </c>
      <c r="D69522" s="13" t="s">
        <v>7</v>
      </c>
    </row>
    <row r="69523" spans="1:4" x14ac:dyDescent="0.25">
      <c r="A69523" s="11" t="s">
        <v>68973</v>
      </c>
      <c r="B69523" s="2" t="s">
        <v>68974</v>
      </c>
      <c r="C69523" s="12">
        <v>1.88</v>
      </c>
      <c r="D69523" s="13" t="s">
        <v>7</v>
      </c>
    </row>
    <row r="69524" spans="1:4" x14ac:dyDescent="0.25">
      <c r="A69524" s="11" t="s">
        <v>68975</v>
      </c>
      <c r="B69524" s="2" t="s">
        <v>68976</v>
      </c>
      <c r="C69524" s="12">
        <v>0.42</v>
      </c>
      <c r="D69524" s="13" t="s">
        <v>7</v>
      </c>
    </row>
    <row r="69525" spans="1:4" x14ac:dyDescent="0.25">
      <c r="A69525" s="11" t="s">
        <v>68977</v>
      </c>
      <c r="B69525" s="2" t="s">
        <v>68978</v>
      </c>
      <c r="C69525" s="12">
        <v>5.05</v>
      </c>
      <c r="D69525" s="13" t="s">
        <v>7</v>
      </c>
    </row>
    <row r="69526" spans="1:4" x14ac:dyDescent="0.25">
      <c r="A69526" s="11" t="s">
        <v>68979</v>
      </c>
      <c r="B69526" s="16">
        <v>250</v>
      </c>
      <c r="C69526" s="12">
        <v>158.24</v>
      </c>
      <c r="D69526" s="13" t="s">
        <v>7</v>
      </c>
    </row>
    <row r="69527" spans="1:4" x14ac:dyDescent="0.25">
      <c r="A69527" s="11" t="s">
        <v>68980</v>
      </c>
      <c r="B69527" s="16">
        <v>250</v>
      </c>
      <c r="C69527" s="12">
        <v>21.6</v>
      </c>
      <c r="D69527" s="13" t="s">
        <v>7</v>
      </c>
    </row>
    <row r="69528" spans="1:4" x14ac:dyDescent="0.25">
      <c r="A69528" s="11" t="s">
        <v>68981</v>
      </c>
      <c r="B69528" s="16">
        <v>250</v>
      </c>
      <c r="C69528" s="12">
        <v>54.91</v>
      </c>
      <c r="D69528" s="13" t="s">
        <v>7</v>
      </c>
    </row>
    <row r="69529" spans="1:4" x14ac:dyDescent="0.25">
      <c r="A69529" s="11" t="s">
        <v>68982</v>
      </c>
      <c r="B69529" s="2" t="s">
        <v>68983</v>
      </c>
      <c r="C69529" s="12">
        <v>1.88</v>
      </c>
      <c r="D69529" s="13" t="s">
        <v>7</v>
      </c>
    </row>
    <row r="69530" spans="1:4" x14ac:dyDescent="0.25">
      <c r="A69530" s="11" t="s">
        <v>68984</v>
      </c>
      <c r="B69530" s="2" t="s">
        <v>68831</v>
      </c>
      <c r="C69530" s="12">
        <v>5.54</v>
      </c>
      <c r="D69530" s="13" t="s">
        <v>7</v>
      </c>
    </row>
    <row r="69531" spans="1:4" x14ac:dyDescent="0.25">
      <c r="A69531" s="11" t="s">
        <v>68985</v>
      </c>
      <c r="B69531" s="2" t="s">
        <v>68843</v>
      </c>
      <c r="C69531" s="12">
        <v>0.71</v>
      </c>
      <c r="D69531" s="13" t="s">
        <v>7</v>
      </c>
    </row>
    <row r="69532" spans="1:4" x14ac:dyDescent="0.25">
      <c r="A69532" s="11" t="s">
        <v>68986</v>
      </c>
      <c r="B69532" s="2" t="s">
        <v>68901</v>
      </c>
      <c r="C69532" s="12">
        <v>16.21</v>
      </c>
      <c r="D69532" s="13" t="s">
        <v>7</v>
      </c>
    </row>
    <row r="69533" spans="1:4" x14ac:dyDescent="0.25">
      <c r="A69533" s="11" t="s">
        <v>68987</v>
      </c>
      <c r="B69533" s="2" t="s">
        <v>68922</v>
      </c>
      <c r="C69533" s="12">
        <v>3.88</v>
      </c>
      <c r="D69533" s="13" t="s">
        <v>7</v>
      </c>
    </row>
    <row r="69534" spans="1:4" x14ac:dyDescent="0.25">
      <c r="A69534" s="11" t="s">
        <v>68988</v>
      </c>
      <c r="B69534" s="2" t="s">
        <v>68766</v>
      </c>
      <c r="C69534" s="12">
        <v>5.54</v>
      </c>
      <c r="D69534" s="13" t="s">
        <v>7</v>
      </c>
    </row>
    <row r="69535" spans="1:4" x14ac:dyDescent="0.25">
      <c r="A69535" s="11" t="s">
        <v>68989</v>
      </c>
      <c r="B69535" s="2" t="s">
        <v>68958</v>
      </c>
      <c r="C69535" s="12">
        <v>9.5500000000000007</v>
      </c>
      <c r="D69535" s="13" t="s">
        <v>7</v>
      </c>
    </row>
    <row r="69536" spans="1:4" x14ac:dyDescent="0.25">
      <c r="A69536" s="11" t="s">
        <v>68990</v>
      </c>
      <c r="B69536" s="2" t="s">
        <v>68991</v>
      </c>
      <c r="C69536" s="12">
        <v>7.26</v>
      </c>
      <c r="D69536" s="13" t="s">
        <v>7</v>
      </c>
    </row>
    <row r="69537" spans="1:4" x14ac:dyDescent="0.25">
      <c r="A69537" s="11" t="s">
        <v>68992</v>
      </c>
      <c r="B69537" s="2" t="s">
        <v>68871</v>
      </c>
      <c r="C69537" s="12">
        <v>5.92</v>
      </c>
      <c r="D69537" s="13" t="s">
        <v>7</v>
      </c>
    </row>
    <row r="69538" spans="1:4" x14ac:dyDescent="0.25">
      <c r="A69538" s="11" t="s">
        <v>68993</v>
      </c>
      <c r="B69538" s="2" t="s">
        <v>68833</v>
      </c>
      <c r="C69538" s="12">
        <v>13.02</v>
      </c>
      <c r="D69538" s="13" t="s">
        <v>7</v>
      </c>
    </row>
    <row r="69539" spans="1:4" x14ac:dyDescent="0.25">
      <c r="A69539" s="11" t="s">
        <v>68994</v>
      </c>
      <c r="B69539" s="2" t="s">
        <v>68966</v>
      </c>
      <c r="C69539" s="12">
        <v>1.23</v>
      </c>
      <c r="D69539" s="13" t="s">
        <v>7</v>
      </c>
    </row>
    <row r="69540" spans="1:4" x14ac:dyDescent="0.25">
      <c r="A69540" s="11" t="s">
        <v>68995</v>
      </c>
      <c r="B69540" s="2" t="s">
        <v>68996</v>
      </c>
      <c r="C69540" s="12">
        <v>3608.78</v>
      </c>
      <c r="D69540" s="13" t="s">
        <v>7</v>
      </c>
    </row>
    <row r="69541" spans="1:4" x14ac:dyDescent="0.25">
      <c r="A69541" s="11" t="s">
        <v>68997</v>
      </c>
      <c r="B69541" s="2" t="s">
        <v>68998</v>
      </c>
      <c r="C69541" s="12">
        <v>2006.77</v>
      </c>
      <c r="D69541" s="13" t="s">
        <v>7</v>
      </c>
    </row>
    <row r="69542" spans="1:4" x14ac:dyDescent="0.25">
      <c r="A69542" s="11" t="s">
        <v>68999</v>
      </c>
      <c r="B69542" s="16">
        <v>250</v>
      </c>
      <c r="C69542" s="12">
        <v>5.74</v>
      </c>
      <c r="D69542" s="13" t="s">
        <v>7</v>
      </c>
    </row>
    <row r="69543" spans="1:4" x14ac:dyDescent="0.25">
      <c r="A69543" s="11" t="s">
        <v>69000</v>
      </c>
      <c r="B69543" s="16">
        <v>250</v>
      </c>
      <c r="C69543" s="12">
        <v>31.38</v>
      </c>
      <c r="D69543" s="13" t="s">
        <v>7</v>
      </c>
    </row>
    <row r="69544" spans="1:4" x14ac:dyDescent="0.25">
      <c r="A69544" s="11" t="s">
        <v>69001</v>
      </c>
      <c r="B69544" s="16">
        <v>250</v>
      </c>
      <c r="C69544" s="12">
        <v>26.39</v>
      </c>
      <c r="D69544" s="13" t="s">
        <v>7</v>
      </c>
    </row>
    <row r="69545" spans="1:4" x14ac:dyDescent="0.25">
      <c r="A69545" s="11" t="s">
        <v>69002</v>
      </c>
      <c r="B69545" s="16">
        <v>250</v>
      </c>
      <c r="C69545" s="12">
        <v>43.83</v>
      </c>
      <c r="D69545" s="13" t="s">
        <v>7</v>
      </c>
    </row>
    <row r="69546" spans="1:4" x14ac:dyDescent="0.25">
      <c r="A69546" s="11" t="s">
        <v>69003</v>
      </c>
      <c r="B69546" s="2" t="s">
        <v>69004</v>
      </c>
      <c r="C69546" s="12">
        <v>6</v>
      </c>
      <c r="D69546" s="13" t="s">
        <v>7</v>
      </c>
    </row>
    <row r="69547" spans="1:4" x14ac:dyDescent="0.25">
      <c r="A69547" s="11" t="s">
        <v>69005</v>
      </c>
      <c r="B69547" s="16">
        <v>250</v>
      </c>
      <c r="C69547" s="12">
        <v>3.77</v>
      </c>
      <c r="D69547" s="13" t="s">
        <v>7</v>
      </c>
    </row>
    <row r="69548" spans="1:4" x14ac:dyDescent="0.25">
      <c r="A69548" s="11" t="s">
        <v>69006</v>
      </c>
      <c r="B69548" s="16">
        <v>250</v>
      </c>
      <c r="C69548" s="12">
        <v>22.57</v>
      </c>
      <c r="D69548" s="13" t="s">
        <v>7</v>
      </c>
    </row>
    <row r="69549" spans="1:4" x14ac:dyDescent="0.25">
      <c r="A69549" s="11" t="s">
        <v>69007</v>
      </c>
      <c r="B69549" s="16">
        <v>250</v>
      </c>
      <c r="C69549" s="12">
        <v>3.88</v>
      </c>
      <c r="D69549" s="13" t="s">
        <v>7</v>
      </c>
    </row>
    <row r="69550" spans="1:4" x14ac:dyDescent="0.25">
      <c r="A69550" s="11" t="s">
        <v>69008</v>
      </c>
      <c r="B69550" s="16">
        <v>250</v>
      </c>
      <c r="C69550" s="12">
        <v>24.02</v>
      </c>
      <c r="D69550" s="13" t="s">
        <v>7</v>
      </c>
    </row>
    <row r="69551" spans="1:4" x14ac:dyDescent="0.25">
      <c r="A69551" s="11" t="s">
        <v>69009</v>
      </c>
      <c r="B69551" s="2" t="s">
        <v>69010</v>
      </c>
      <c r="C69551" s="12">
        <v>615.03</v>
      </c>
      <c r="D69551" s="13" t="s">
        <v>7</v>
      </c>
    </row>
    <row r="69552" spans="1:4" x14ac:dyDescent="0.25">
      <c r="A69552" s="11" t="s">
        <v>69011</v>
      </c>
      <c r="B69552" s="2" t="s">
        <v>69012</v>
      </c>
      <c r="C69552" s="12">
        <v>98.51</v>
      </c>
      <c r="D69552" s="13" t="s">
        <v>7</v>
      </c>
    </row>
    <row r="69553" spans="1:4" x14ac:dyDescent="0.25">
      <c r="A69553" s="11" t="s">
        <v>69013</v>
      </c>
      <c r="B69553" s="2" t="s">
        <v>69014</v>
      </c>
      <c r="C69553" s="12">
        <v>1576.47</v>
      </c>
      <c r="D69553" s="13" t="s">
        <v>7</v>
      </c>
    </row>
    <row r="69554" spans="1:4" x14ac:dyDescent="0.25">
      <c r="A69554" s="11" t="s">
        <v>69015</v>
      </c>
      <c r="B69554" s="2" t="s">
        <v>68735</v>
      </c>
      <c r="C69554" s="12">
        <v>80.83</v>
      </c>
      <c r="D69554" s="13" t="s">
        <v>7</v>
      </c>
    </row>
    <row r="69555" spans="1:4" x14ac:dyDescent="0.25">
      <c r="A69555" s="11" t="s">
        <v>69016</v>
      </c>
      <c r="B69555" s="2" t="s">
        <v>69017</v>
      </c>
      <c r="C69555" s="12">
        <v>6.15</v>
      </c>
      <c r="D69555" s="13" t="s">
        <v>7</v>
      </c>
    </row>
    <row r="69556" spans="1:4" x14ac:dyDescent="0.25">
      <c r="A69556" s="11" t="s">
        <v>69018</v>
      </c>
      <c r="B69556" s="2" t="s">
        <v>69019</v>
      </c>
      <c r="C69556" s="12">
        <v>0.14000000000000001</v>
      </c>
      <c r="D69556" s="13" t="s">
        <v>7</v>
      </c>
    </row>
    <row r="69557" spans="1:4" x14ac:dyDescent="0.25">
      <c r="A69557" s="11" t="s">
        <v>69020</v>
      </c>
      <c r="B69557" s="2" t="s">
        <v>69019</v>
      </c>
      <c r="C69557" s="12">
        <v>0.14000000000000001</v>
      </c>
      <c r="D69557" s="13" t="s">
        <v>7</v>
      </c>
    </row>
    <row r="69558" spans="1:4" x14ac:dyDescent="0.25">
      <c r="A69558" s="11" t="s">
        <v>69021</v>
      </c>
      <c r="B69558" s="2" t="s">
        <v>69019</v>
      </c>
      <c r="C69558" s="12">
        <v>0.14000000000000001</v>
      </c>
      <c r="D69558" s="13" t="s">
        <v>7</v>
      </c>
    </row>
    <row r="69559" spans="1:4" x14ac:dyDescent="0.25">
      <c r="A69559" s="11" t="s">
        <v>69022</v>
      </c>
      <c r="B69559" s="2" t="s">
        <v>69023</v>
      </c>
      <c r="C69559" s="12">
        <v>538.41999999999996</v>
      </c>
      <c r="D69559" s="13" t="s">
        <v>7</v>
      </c>
    </row>
    <row r="69560" spans="1:4" x14ac:dyDescent="0.25">
      <c r="A69560" s="11" t="s">
        <v>69024</v>
      </c>
      <c r="B69560" s="2" t="s">
        <v>69025</v>
      </c>
      <c r="C69560" s="12">
        <v>114.26</v>
      </c>
      <c r="D69560" s="13" t="s">
        <v>7</v>
      </c>
    </row>
    <row r="69561" spans="1:4" x14ac:dyDescent="0.25">
      <c r="A69561" s="11" t="s">
        <v>69026</v>
      </c>
      <c r="B69561" s="2" t="s">
        <v>69027</v>
      </c>
      <c r="C69561" s="12">
        <v>68.7</v>
      </c>
      <c r="D69561" s="13" t="s">
        <v>7</v>
      </c>
    </row>
    <row r="69562" spans="1:4" x14ac:dyDescent="0.25">
      <c r="A69562" s="11" t="s">
        <v>69028</v>
      </c>
      <c r="B69562" s="2" t="s">
        <v>69025</v>
      </c>
      <c r="C69562" s="12">
        <v>146.96</v>
      </c>
      <c r="D69562" s="13" t="s">
        <v>7</v>
      </c>
    </row>
    <row r="69563" spans="1:4" x14ac:dyDescent="0.25">
      <c r="A69563" s="11" t="s">
        <v>69029</v>
      </c>
      <c r="B69563" s="2" t="s">
        <v>69030</v>
      </c>
      <c r="C69563" s="12">
        <v>117.63</v>
      </c>
      <c r="D69563" s="13" t="s">
        <v>7</v>
      </c>
    </row>
    <row r="69564" spans="1:4" x14ac:dyDescent="0.25">
      <c r="A69564" s="11" t="s">
        <v>69031</v>
      </c>
      <c r="B69564" s="2" t="s">
        <v>69030</v>
      </c>
      <c r="C69564" s="12">
        <v>107.97</v>
      </c>
      <c r="D69564" s="13" t="s">
        <v>7</v>
      </c>
    </row>
    <row r="69565" spans="1:4" x14ac:dyDescent="0.25">
      <c r="A69565" s="11" t="s">
        <v>69032</v>
      </c>
      <c r="B69565" s="2" t="s">
        <v>68799</v>
      </c>
      <c r="C69565" s="12">
        <v>3460.59</v>
      </c>
      <c r="D69565" s="13" t="s">
        <v>7</v>
      </c>
    </row>
    <row r="69566" spans="1:4" x14ac:dyDescent="0.25">
      <c r="A69566" s="11" t="s">
        <v>69033</v>
      </c>
      <c r="B69566" s="16">
        <v>250</v>
      </c>
      <c r="C69566" s="12">
        <v>126.71</v>
      </c>
      <c r="D69566" s="13" t="s">
        <v>7</v>
      </c>
    </row>
    <row r="69567" spans="1:4" x14ac:dyDescent="0.25">
      <c r="A69567" s="11" t="s">
        <v>69034</v>
      </c>
      <c r="B69567" s="2" t="s">
        <v>69035</v>
      </c>
      <c r="C69567" s="12">
        <v>204.43</v>
      </c>
      <c r="D69567" s="13" t="s">
        <v>7</v>
      </c>
    </row>
    <row r="69568" spans="1:4" x14ac:dyDescent="0.25">
      <c r="A69568" s="11" t="s">
        <v>69036</v>
      </c>
      <c r="B69568" s="2" t="s">
        <v>69035</v>
      </c>
      <c r="C69568" s="12">
        <v>257.18</v>
      </c>
      <c r="D69568" s="13" t="s">
        <v>7</v>
      </c>
    </row>
    <row r="69569" spans="1:4" x14ac:dyDescent="0.25">
      <c r="A69569" s="11" t="s">
        <v>69037</v>
      </c>
      <c r="B69569" s="2" t="s">
        <v>69038</v>
      </c>
      <c r="C69569" s="12">
        <v>1564.03</v>
      </c>
      <c r="D69569" s="13" t="s">
        <v>7</v>
      </c>
    </row>
    <row r="69570" spans="1:4" x14ac:dyDescent="0.25">
      <c r="A69570" s="11" t="s">
        <v>69039</v>
      </c>
      <c r="B69570" s="2" t="s">
        <v>69040</v>
      </c>
      <c r="C69570" s="12">
        <v>2.29</v>
      </c>
      <c r="D69570" s="13" t="s">
        <v>7</v>
      </c>
    </row>
    <row r="69571" spans="1:4" x14ac:dyDescent="0.25">
      <c r="A69571" s="11" t="s">
        <v>69041</v>
      </c>
      <c r="B69571" s="16">
        <v>250</v>
      </c>
      <c r="C69571" s="12">
        <v>30.92</v>
      </c>
      <c r="D69571" s="13" t="s">
        <v>7</v>
      </c>
    </row>
    <row r="69572" spans="1:4" x14ac:dyDescent="0.25">
      <c r="A69572" s="11" t="s">
        <v>69042</v>
      </c>
      <c r="B69572" s="16">
        <v>250</v>
      </c>
      <c r="C69572" s="12">
        <v>56.45</v>
      </c>
      <c r="D69572" s="13" t="s">
        <v>7</v>
      </c>
    </row>
    <row r="69573" spans="1:4" x14ac:dyDescent="0.25">
      <c r="A69573" s="11" t="s">
        <v>69043</v>
      </c>
      <c r="B69573" s="16">
        <v>250</v>
      </c>
      <c r="C69573" s="12">
        <v>2.4</v>
      </c>
      <c r="D69573" s="13" t="s">
        <v>7</v>
      </c>
    </row>
    <row r="69574" spans="1:4" x14ac:dyDescent="0.25">
      <c r="A69574" s="11" t="s">
        <v>69044</v>
      </c>
      <c r="B69574" s="2" t="s">
        <v>68741</v>
      </c>
      <c r="C69574" s="12">
        <v>0.2</v>
      </c>
      <c r="D69574" s="13" t="s">
        <v>7</v>
      </c>
    </row>
    <row r="69575" spans="1:4" x14ac:dyDescent="0.25">
      <c r="A69575" s="11" t="s">
        <v>69045</v>
      </c>
      <c r="B69575" s="16">
        <v>250</v>
      </c>
      <c r="C69575" s="12">
        <v>8.52</v>
      </c>
      <c r="D69575" s="13" t="s">
        <v>7</v>
      </c>
    </row>
    <row r="69576" spans="1:4" x14ac:dyDescent="0.25">
      <c r="A69576" s="11" t="s">
        <v>69046</v>
      </c>
      <c r="B69576" s="2" t="s">
        <v>69047</v>
      </c>
      <c r="C69576" s="12">
        <v>41.58</v>
      </c>
      <c r="D69576" s="13" t="s">
        <v>7</v>
      </c>
    </row>
    <row r="69577" spans="1:4" x14ac:dyDescent="0.25">
      <c r="A69577" s="11" t="s">
        <v>69048</v>
      </c>
      <c r="B69577" s="2" t="s">
        <v>69049</v>
      </c>
      <c r="C69577" s="12">
        <v>34.799999999999997</v>
      </c>
      <c r="D69577" s="13" t="s">
        <v>7</v>
      </c>
    </row>
    <row r="69578" spans="1:4" x14ac:dyDescent="0.25">
      <c r="A69578" s="11" t="s">
        <v>69050</v>
      </c>
      <c r="B69578" s="2" t="s">
        <v>69051</v>
      </c>
      <c r="C69578" s="12">
        <v>26.05</v>
      </c>
      <c r="D69578" s="13" t="s">
        <v>7</v>
      </c>
    </row>
    <row r="69579" spans="1:4" x14ac:dyDescent="0.25">
      <c r="A69579" s="11" t="s">
        <v>69052</v>
      </c>
      <c r="B69579" s="2" t="s">
        <v>69053</v>
      </c>
      <c r="C69579" s="12">
        <v>39.14</v>
      </c>
      <c r="D69579" s="13" t="s">
        <v>7</v>
      </c>
    </row>
    <row r="69580" spans="1:4" x14ac:dyDescent="0.25">
      <c r="A69580" s="11" t="s">
        <v>69054</v>
      </c>
      <c r="B69580" s="2" t="s">
        <v>68743</v>
      </c>
      <c r="C69580" s="12">
        <v>5.54</v>
      </c>
      <c r="D69580" s="13" t="s">
        <v>7</v>
      </c>
    </row>
    <row r="69581" spans="1:4" x14ac:dyDescent="0.25">
      <c r="A69581" s="11" t="s">
        <v>69055</v>
      </c>
      <c r="B69581" s="2" t="s">
        <v>68743</v>
      </c>
      <c r="C69581" s="12">
        <v>4.33</v>
      </c>
      <c r="D69581" s="13" t="s">
        <v>7</v>
      </c>
    </row>
    <row r="69582" spans="1:4" x14ac:dyDescent="0.25">
      <c r="A69582" s="11" t="s">
        <v>69056</v>
      </c>
      <c r="B69582" s="2" t="s">
        <v>68743</v>
      </c>
      <c r="C69582" s="12">
        <v>5.92</v>
      </c>
      <c r="D69582" s="13" t="s">
        <v>7</v>
      </c>
    </row>
    <row r="69583" spans="1:4" x14ac:dyDescent="0.25">
      <c r="A69583" s="11" t="s">
        <v>69057</v>
      </c>
      <c r="B69583" s="2" t="s">
        <v>68743</v>
      </c>
      <c r="C69583" s="12">
        <v>5.37</v>
      </c>
      <c r="D69583" s="13" t="s">
        <v>7</v>
      </c>
    </row>
    <row r="69584" spans="1:4" x14ac:dyDescent="0.25">
      <c r="A69584" s="11" t="s">
        <v>69058</v>
      </c>
      <c r="B69584" s="2" t="s">
        <v>68748</v>
      </c>
      <c r="C69584" s="12">
        <v>13.29</v>
      </c>
      <c r="D69584" s="13" t="s">
        <v>7</v>
      </c>
    </row>
    <row r="69585" spans="1:4" x14ac:dyDescent="0.25">
      <c r="A69585" s="11" t="s">
        <v>69059</v>
      </c>
      <c r="B69585" s="2" t="s">
        <v>68748</v>
      </c>
      <c r="C69585" s="12">
        <v>4.45</v>
      </c>
      <c r="D69585" s="13" t="s">
        <v>7</v>
      </c>
    </row>
    <row r="69586" spans="1:4" x14ac:dyDescent="0.25">
      <c r="A69586" s="11" t="s">
        <v>69060</v>
      </c>
      <c r="B69586" s="2" t="s">
        <v>69061</v>
      </c>
      <c r="C69586" s="12">
        <v>2748.85</v>
      </c>
      <c r="D69586" s="13" t="s">
        <v>7</v>
      </c>
    </row>
    <row r="69587" spans="1:4" x14ac:dyDescent="0.25">
      <c r="A69587" s="11" t="s">
        <v>69062</v>
      </c>
      <c r="B69587" s="2" t="s">
        <v>69063</v>
      </c>
      <c r="C69587" s="12">
        <v>87.7</v>
      </c>
      <c r="D69587" s="13" t="s">
        <v>7</v>
      </c>
    </row>
    <row r="69588" spans="1:4" x14ac:dyDescent="0.25">
      <c r="A69588" s="11" t="s">
        <v>69064</v>
      </c>
      <c r="B69588" s="2" t="s">
        <v>68751</v>
      </c>
      <c r="C69588" s="12">
        <v>6.77</v>
      </c>
      <c r="D69588" s="13" t="s">
        <v>7</v>
      </c>
    </row>
    <row r="69589" spans="1:4" x14ac:dyDescent="0.25">
      <c r="A69589" s="11" t="s">
        <v>69065</v>
      </c>
      <c r="B69589" s="16">
        <v>250</v>
      </c>
      <c r="C69589" s="12">
        <v>36.869999999999997</v>
      </c>
      <c r="D69589" s="13" t="s">
        <v>7</v>
      </c>
    </row>
    <row r="69590" spans="1:4" x14ac:dyDescent="0.25">
      <c r="A69590" s="11" t="s">
        <v>69066</v>
      </c>
      <c r="B69590" s="2" t="s">
        <v>69067</v>
      </c>
      <c r="C69590" s="12">
        <v>118.05</v>
      </c>
      <c r="D69590" s="13" t="s">
        <v>7</v>
      </c>
    </row>
    <row r="69591" spans="1:4" x14ac:dyDescent="0.25">
      <c r="A69591" s="11" t="s">
        <v>69068</v>
      </c>
      <c r="B69591" s="2" t="s">
        <v>69069</v>
      </c>
      <c r="C69591" s="12">
        <v>194.53</v>
      </c>
      <c r="D69591" s="13" t="s">
        <v>7</v>
      </c>
    </row>
    <row r="69592" spans="1:4" x14ac:dyDescent="0.25">
      <c r="A69592" s="11" t="s">
        <v>69070</v>
      </c>
      <c r="B69592" s="2" t="s">
        <v>69071</v>
      </c>
      <c r="C69592" s="12">
        <v>1555.77</v>
      </c>
      <c r="D69592" s="13" t="s">
        <v>7</v>
      </c>
    </row>
    <row r="69593" spans="1:4" x14ac:dyDescent="0.25">
      <c r="A69593" s="11" t="s">
        <v>69072</v>
      </c>
      <c r="B69593" s="16">
        <v>250</v>
      </c>
      <c r="C69593" s="12">
        <v>21.43</v>
      </c>
      <c r="D69593" s="13" t="s">
        <v>7</v>
      </c>
    </row>
    <row r="69594" spans="1:4" x14ac:dyDescent="0.25">
      <c r="A69594" s="11" t="s">
        <v>69073</v>
      </c>
      <c r="B69594" s="2" t="s">
        <v>69074</v>
      </c>
      <c r="C69594" s="12">
        <v>0.09</v>
      </c>
      <c r="D69594" s="13" t="s">
        <v>7</v>
      </c>
    </row>
    <row r="69595" spans="1:4" x14ac:dyDescent="0.25">
      <c r="A69595" s="11" t="s">
        <v>69075</v>
      </c>
      <c r="B69595" s="2" t="s">
        <v>69074</v>
      </c>
      <c r="C69595" s="12">
        <v>0.2</v>
      </c>
      <c r="D69595" s="13" t="s">
        <v>7</v>
      </c>
    </row>
    <row r="69596" spans="1:4" x14ac:dyDescent="0.25">
      <c r="A69596" s="11" t="s">
        <v>69076</v>
      </c>
      <c r="B69596" s="2" t="s">
        <v>69077</v>
      </c>
      <c r="C69596" s="12">
        <v>11.33</v>
      </c>
      <c r="D69596" s="13" t="s">
        <v>7</v>
      </c>
    </row>
    <row r="69597" spans="1:4" x14ac:dyDescent="0.25">
      <c r="A69597" s="11" t="s">
        <v>69078</v>
      </c>
      <c r="B69597" s="2" t="s">
        <v>69079</v>
      </c>
      <c r="C69597" s="12">
        <v>12.4</v>
      </c>
      <c r="D69597" s="13" t="s">
        <v>7</v>
      </c>
    </row>
    <row r="69598" spans="1:4" x14ac:dyDescent="0.25">
      <c r="A69598" s="11" t="s">
        <v>69080</v>
      </c>
      <c r="B69598" s="2" t="s">
        <v>69081</v>
      </c>
      <c r="C69598" s="12">
        <v>313.22000000000003</v>
      </c>
      <c r="D69598" s="13" t="s">
        <v>7</v>
      </c>
    </row>
    <row r="69599" spans="1:4" x14ac:dyDescent="0.25">
      <c r="A69599" s="11" t="s">
        <v>69082</v>
      </c>
      <c r="B69599" s="2" t="s">
        <v>68936</v>
      </c>
      <c r="C69599" s="12">
        <v>163.35</v>
      </c>
      <c r="D69599" s="13" t="s">
        <v>7</v>
      </c>
    </row>
    <row r="69600" spans="1:4" x14ac:dyDescent="0.25">
      <c r="A69600" s="11" t="s">
        <v>69083</v>
      </c>
      <c r="B69600" s="16">
        <v>250</v>
      </c>
      <c r="C69600" s="12">
        <v>77.78</v>
      </c>
      <c r="D69600" s="13" t="s">
        <v>7</v>
      </c>
    </row>
    <row r="69601" spans="1:4" x14ac:dyDescent="0.25">
      <c r="A69601" s="11" t="s">
        <v>69084</v>
      </c>
      <c r="B69601" s="16">
        <v>250</v>
      </c>
      <c r="C69601" s="12">
        <v>118.5</v>
      </c>
      <c r="D69601" s="13" t="s">
        <v>7</v>
      </c>
    </row>
    <row r="69602" spans="1:4" x14ac:dyDescent="0.25">
      <c r="A69602" s="11" t="s">
        <v>69085</v>
      </c>
      <c r="B69602" s="16">
        <v>250</v>
      </c>
      <c r="C69602" s="12">
        <v>156.84</v>
      </c>
      <c r="D69602" s="13" t="s">
        <v>7</v>
      </c>
    </row>
    <row r="69603" spans="1:4" x14ac:dyDescent="0.25">
      <c r="A69603" s="11" t="s">
        <v>69086</v>
      </c>
      <c r="B69603" s="16">
        <v>250</v>
      </c>
      <c r="C69603" s="12">
        <v>213.91</v>
      </c>
      <c r="D69603" s="13" t="s">
        <v>7</v>
      </c>
    </row>
    <row r="69604" spans="1:4" x14ac:dyDescent="0.25">
      <c r="A69604" s="11" t="s">
        <v>69087</v>
      </c>
      <c r="B69604" s="16">
        <v>250</v>
      </c>
      <c r="C69604" s="12">
        <v>15.14</v>
      </c>
      <c r="D69604" s="13" t="s">
        <v>7</v>
      </c>
    </row>
    <row r="69605" spans="1:4" x14ac:dyDescent="0.25">
      <c r="A69605" s="11" t="s">
        <v>69088</v>
      </c>
      <c r="B69605" s="2" t="s">
        <v>69089</v>
      </c>
      <c r="C69605" s="12">
        <v>250.92</v>
      </c>
      <c r="D69605" s="13" t="s">
        <v>7</v>
      </c>
    </row>
    <row r="69606" spans="1:4" x14ac:dyDescent="0.25">
      <c r="A69606" s="11" t="s">
        <v>69090</v>
      </c>
      <c r="B69606" s="2" t="s">
        <v>69091</v>
      </c>
      <c r="C69606" s="12">
        <v>773.81</v>
      </c>
      <c r="D69606" s="13" t="s">
        <v>7</v>
      </c>
    </row>
    <row r="69607" spans="1:4" x14ac:dyDescent="0.25">
      <c r="A69607" s="11" t="s">
        <v>69092</v>
      </c>
      <c r="B69607" s="2" t="s">
        <v>69093</v>
      </c>
      <c r="C69607" s="12">
        <v>2592.14</v>
      </c>
      <c r="D69607" s="13" t="s">
        <v>7</v>
      </c>
    </row>
    <row r="69608" spans="1:4" x14ac:dyDescent="0.25">
      <c r="A69608" s="11" t="s">
        <v>69094</v>
      </c>
      <c r="B69608" s="2" t="s">
        <v>69093</v>
      </c>
      <c r="C69608" s="12">
        <v>3402.22</v>
      </c>
      <c r="D69608" s="13" t="s">
        <v>7</v>
      </c>
    </row>
    <row r="69609" spans="1:4" x14ac:dyDescent="0.25">
      <c r="A69609" s="11" t="s">
        <v>69095</v>
      </c>
      <c r="B69609" s="2" t="s">
        <v>69096</v>
      </c>
      <c r="C69609" s="12">
        <v>490.89</v>
      </c>
      <c r="D69609" s="13" t="s">
        <v>7</v>
      </c>
    </row>
    <row r="69610" spans="1:4" x14ac:dyDescent="0.25">
      <c r="A69610" s="11" t="s">
        <v>69097</v>
      </c>
      <c r="B69610" s="16">
        <v>90585</v>
      </c>
      <c r="C69610" s="12">
        <v>440.65</v>
      </c>
      <c r="D69610" s="13" t="s">
        <v>7</v>
      </c>
    </row>
    <row r="69611" spans="1:4" x14ac:dyDescent="0.25">
      <c r="A69611" s="11" t="s">
        <v>69098</v>
      </c>
      <c r="B69611" s="2" t="s">
        <v>69099</v>
      </c>
      <c r="C69611" s="12">
        <v>111.57</v>
      </c>
      <c r="D69611" s="13" t="s">
        <v>7</v>
      </c>
    </row>
    <row r="69612" spans="1:4" x14ac:dyDescent="0.25">
      <c r="A69612" s="11" t="s">
        <v>69100</v>
      </c>
      <c r="B69612" s="2" t="s">
        <v>69101</v>
      </c>
      <c r="C69612" s="12">
        <v>244.26</v>
      </c>
      <c r="D69612" s="13" t="s">
        <v>7</v>
      </c>
    </row>
    <row r="69613" spans="1:4" x14ac:dyDescent="0.25">
      <c r="A69613" s="11" t="s">
        <v>69102</v>
      </c>
      <c r="B69613" s="2" t="s">
        <v>69103</v>
      </c>
      <c r="C69613" s="12">
        <v>59.5</v>
      </c>
      <c r="D69613" s="13" t="s">
        <v>7</v>
      </c>
    </row>
    <row r="69614" spans="1:4" x14ac:dyDescent="0.25">
      <c r="A69614" s="11" t="s">
        <v>69104</v>
      </c>
      <c r="B69614" s="2" t="s">
        <v>69103</v>
      </c>
      <c r="C69614" s="12">
        <v>59.96</v>
      </c>
      <c r="D69614" s="13" t="s">
        <v>7</v>
      </c>
    </row>
    <row r="69615" spans="1:4" x14ac:dyDescent="0.25">
      <c r="A69615" s="11" t="s">
        <v>69105</v>
      </c>
      <c r="B69615" s="2" t="s">
        <v>69106</v>
      </c>
      <c r="C69615" s="12">
        <v>164.84</v>
      </c>
      <c r="D69615" s="13" t="s">
        <v>7</v>
      </c>
    </row>
    <row r="69616" spans="1:4" x14ac:dyDescent="0.25">
      <c r="A69616" s="11" t="s">
        <v>69107</v>
      </c>
      <c r="B69616" s="2" t="s">
        <v>69108</v>
      </c>
      <c r="C69616" s="12">
        <v>20.059999999999999</v>
      </c>
      <c r="D69616" s="13" t="s">
        <v>7</v>
      </c>
    </row>
    <row r="69617" spans="1:4" x14ac:dyDescent="0.25">
      <c r="A69617" s="11" t="s">
        <v>69109</v>
      </c>
      <c r="B69617" s="2" t="s">
        <v>68960</v>
      </c>
      <c r="C69617" s="12">
        <v>116</v>
      </c>
      <c r="D69617" s="13" t="s">
        <v>7</v>
      </c>
    </row>
    <row r="69618" spans="1:4" x14ac:dyDescent="0.25">
      <c r="A69618" s="11" t="s">
        <v>69110</v>
      </c>
      <c r="B69618" s="16">
        <v>250</v>
      </c>
      <c r="C69618" s="12">
        <v>4.54</v>
      </c>
      <c r="D69618" s="13" t="s">
        <v>7</v>
      </c>
    </row>
    <row r="69619" spans="1:4" x14ac:dyDescent="0.25">
      <c r="A69619" s="11" t="s">
        <v>69111</v>
      </c>
      <c r="B69619" s="16">
        <v>250</v>
      </c>
      <c r="C69619" s="12">
        <v>12.38</v>
      </c>
      <c r="D69619" s="13" t="s">
        <v>7</v>
      </c>
    </row>
    <row r="69620" spans="1:4" x14ac:dyDescent="0.25">
      <c r="A69620" s="11" t="s">
        <v>69112</v>
      </c>
      <c r="B69620" s="16">
        <v>250</v>
      </c>
      <c r="C69620" s="12">
        <v>24.93</v>
      </c>
      <c r="D69620" s="13" t="s">
        <v>7</v>
      </c>
    </row>
    <row r="69621" spans="1:4" x14ac:dyDescent="0.25">
      <c r="A69621" s="11" t="s">
        <v>69113</v>
      </c>
      <c r="B69621" s="16">
        <v>250</v>
      </c>
      <c r="C69621" s="12">
        <v>4.7300000000000004</v>
      </c>
      <c r="D69621" s="13" t="s">
        <v>7</v>
      </c>
    </row>
    <row r="69622" spans="1:4" x14ac:dyDescent="0.25">
      <c r="A69622" s="11" t="s">
        <v>69114</v>
      </c>
      <c r="B69622" s="16">
        <v>250</v>
      </c>
      <c r="C69622" s="12">
        <v>4.9800000000000004</v>
      </c>
      <c r="D69622" s="13" t="s">
        <v>7</v>
      </c>
    </row>
    <row r="69623" spans="1:4" x14ac:dyDescent="0.25">
      <c r="A69623" s="11" t="s">
        <v>69115</v>
      </c>
      <c r="B69623" s="16">
        <v>250</v>
      </c>
      <c r="C69623" s="12">
        <v>4.49</v>
      </c>
      <c r="D69623" s="13" t="s">
        <v>7</v>
      </c>
    </row>
    <row r="69624" spans="1:4" x14ac:dyDescent="0.25">
      <c r="A69624" s="11" t="s">
        <v>69116</v>
      </c>
      <c r="B69624" s="16">
        <v>250</v>
      </c>
      <c r="C69624" s="12">
        <v>0.5</v>
      </c>
      <c r="D69624" s="13" t="s">
        <v>7</v>
      </c>
    </row>
    <row r="69625" spans="1:4" x14ac:dyDescent="0.25">
      <c r="A69625" s="11" t="s">
        <v>69117</v>
      </c>
      <c r="B69625" s="16">
        <v>250</v>
      </c>
      <c r="C69625" s="12">
        <v>5.19</v>
      </c>
      <c r="D69625" s="13" t="s">
        <v>7</v>
      </c>
    </row>
    <row r="69626" spans="1:4" x14ac:dyDescent="0.25">
      <c r="A69626" s="11" t="s">
        <v>69118</v>
      </c>
      <c r="B69626" s="16">
        <v>250</v>
      </c>
      <c r="C69626" s="12">
        <v>4.49</v>
      </c>
      <c r="D69626" s="13" t="s">
        <v>7</v>
      </c>
    </row>
    <row r="69627" spans="1:4" x14ac:dyDescent="0.25">
      <c r="A69627" s="11" t="s">
        <v>69119</v>
      </c>
      <c r="B69627" s="16">
        <v>250</v>
      </c>
      <c r="C69627" s="12">
        <v>3.64</v>
      </c>
      <c r="D69627" s="13" t="s">
        <v>7</v>
      </c>
    </row>
    <row r="69628" spans="1:4" x14ac:dyDescent="0.25">
      <c r="A69628" s="11" t="s">
        <v>69120</v>
      </c>
      <c r="B69628" s="16">
        <v>250</v>
      </c>
      <c r="C69628" s="12">
        <v>4.7300000000000004</v>
      </c>
      <c r="D69628" s="13" t="s">
        <v>7</v>
      </c>
    </row>
    <row r="69629" spans="1:4" x14ac:dyDescent="0.25">
      <c r="A69629" s="11" t="s">
        <v>69121</v>
      </c>
      <c r="B69629" s="16">
        <v>250</v>
      </c>
      <c r="C69629" s="12">
        <v>1</v>
      </c>
      <c r="D69629" s="13" t="s">
        <v>7</v>
      </c>
    </row>
    <row r="69630" spans="1:4" x14ac:dyDescent="0.25">
      <c r="A69630" s="11" t="s">
        <v>69122</v>
      </c>
      <c r="B69630" s="16">
        <v>250</v>
      </c>
      <c r="C69630" s="12">
        <v>7.5</v>
      </c>
      <c r="D69630" s="13" t="s">
        <v>7</v>
      </c>
    </row>
    <row r="69631" spans="1:4" x14ac:dyDescent="0.25">
      <c r="A69631" s="11" t="s">
        <v>69123</v>
      </c>
      <c r="B69631" s="16">
        <v>250</v>
      </c>
      <c r="C69631" s="12">
        <v>8.11</v>
      </c>
      <c r="D69631" s="13" t="s">
        <v>7</v>
      </c>
    </row>
    <row r="69632" spans="1:4" x14ac:dyDescent="0.25">
      <c r="A69632" s="11" t="s">
        <v>69124</v>
      </c>
      <c r="B69632" s="16">
        <v>250</v>
      </c>
      <c r="C69632" s="12">
        <v>5.05</v>
      </c>
      <c r="D69632" s="13" t="s">
        <v>7</v>
      </c>
    </row>
    <row r="69633" spans="1:4" x14ac:dyDescent="0.25">
      <c r="A69633" s="11" t="s">
        <v>69125</v>
      </c>
      <c r="B69633" s="16">
        <v>250</v>
      </c>
      <c r="C69633" s="12">
        <v>6.46</v>
      </c>
      <c r="D69633" s="13" t="s">
        <v>7</v>
      </c>
    </row>
    <row r="69634" spans="1:4" x14ac:dyDescent="0.25">
      <c r="A69634" s="11" t="s">
        <v>69126</v>
      </c>
      <c r="B69634" s="16">
        <v>250</v>
      </c>
      <c r="C69634" s="12">
        <v>6</v>
      </c>
      <c r="D69634" s="13" t="s">
        <v>7</v>
      </c>
    </row>
    <row r="69635" spans="1:4" x14ac:dyDescent="0.25">
      <c r="A69635" s="11" t="s">
        <v>69127</v>
      </c>
      <c r="B69635" s="2" t="s">
        <v>69128</v>
      </c>
      <c r="C69635" s="12">
        <v>6.64</v>
      </c>
      <c r="D69635" s="13" t="s">
        <v>7</v>
      </c>
    </row>
    <row r="69636" spans="1:4" x14ac:dyDescent="0.25">
      <c r="A69636" s="11" t="s">
        <v>69129</v>
      </c>
      <c r="B69636" s="2" t="s">
        <v>69130</v>
      </c>
      <c r="C69636" s="12">
        <v>4.9800000000000004</v>
      </c>
      <c r="D69636" s="13" t="s">
        <v>7</v>
      </c>
    </row>
    <row r="69637" spans="1:4" x14ac:dyDescent="0.25">
      <c r="A69637" s="11" t="s">
        <v>69131</v>
      </c>
      <c r="B69637" s="2" t="s">
        <v>69130</v>
      </c>
      <c r="C69637" s="12">
        <v>5.4</v>
      </c>
      <c r="D69637" s="13" t="s">
        <v>7</v>
      </c>
    </row>
    <row r="69638" spans="1:4" x14ac:dyDescent="0.25">
      <c r="A69638" s="11" t="s">
        <v>69132</v>
      </c>
      <c r="B69638" s="2" t="s">
        <v>69133</v>
      </c>
      <c r="C69638" s="12">
        <v>3.71</v>
      </c>
      <c r="D69638" s="13" t="s">
        <v>7</v>
      </c>
    </row>
    <row r="69639" spans="1:4" x14ac:dyDescent="0.25">
      <c r="A69639" s="11" t="s">
        <v>69134</v>
      </c>
      <c r="B69639" s="16">
        <v>250</v>
      </c>
      <c r="C69639" s="12">
        <v>19.329999999999998</v>
      </c>
      <c r="D69639" s="13" t="s">
        <v>7</v>
      </c>
    </row>
    <row r="69640" spans="1:4" x14ac:dyDescent="0.25">
      <c r="A69640" s="11" t="s">
        <v>69135</v>
      </c>
      <c r="B69640" s="2" t="s">
        <v>69136</v>
      </c>
      <c r="C69640" s="12">
        <v>1.67</v>
      </c>
      <c r="D69640" s="13" t="s">
        <v>7</v>
      </c>
    </row>
    <row r="69641" spans="1:4" x14ac:dyDescent="0.25">
      <c r="A69641" s="11" t="s">
        <v>69137</v>
      </c>
      <c r="B69641" s="16">
        <v>250</v>
      </c>
      <c r="C69641" s="12">
        <v>5.58</v>
      </c>
      <c r="D69641" s="13" t="s">
        <v>7</v>
      </c>
    </row>
    <row r="69642" spans="1:4" x14ac:dyDescent="0.25">
      <c r="A69642" s="11" t="s">
        <v>69138</v>
      </c>
      <c r="B69642" s="16">
        <v>250</v>
      </c>
      <c r="C69642" s="12">
        <v>35.130000000000003</v>
      </c>
      <c r="D69642" s="13" t="s">
        <v>7</v>
      </c>
    </row>
    <row r="69643" spans="1:4" x14ac:dyDescent="0.25">
      <c r="A69643" s="11" t="s">
        <v>69139</v>
      </c>
      <c r="B69643" s="16">
        <v>250</v>
      </c>
      <c r="C69643" s="12">
        <v>269.08</v>
      </c>
      <c r="D69643" s="13" t="s">
        <v>7</v>
      </c>
    </row>
    <row r="69644" spans="1:4" x14ac:dyDescent="0.25">
      <c r="A69644" s="11" t="s">
        <v>69140</v>
      </c>
      <c r="B69644" s="2" t="s">
        <v>69141</v>
      </c>
      <c r="C69644" s="12">
        <v>42.24</v>
      </c>
      <c r="D69644" s="13" t="s">
        <v>7</v>
      </c>
    </row>
    <row r="69645" spans="1:4" x14ac:dyDescent="0.25">
      <c r="A69645" s="11" t="s">
        <v>69142</v>
      </c>
      <c r="B69645" s="2" t="s">
        <v>69141</v>
      </c>
      <c r="C69645" s="12">
        <v>27.92</v>
      </c>
      <c r="D69645" s="13" t="s">
        <v>7</v>
      </c>
    </row>
    <row r="69646" spans="1:4" x14ac:dyDescent="0.25">
      <c r="A69646" s="11" t="s">
        <v>69143</v>
      </c>
      <c r="B69646" s="2" t="s">
        <v>68766</v>
      </c>
      <c r="C69646" s="12">
        <v>1.67</v>
      </c>
      <c r="D69646" s="13" t="s">
        <v>7</v>
      </c>
    </row>
    <row r="69647" spans="1:4" x14ac:dyDescent="0.25">
      <c r="A69647" s="11" t="s">
        <v>69144</v>
      </c>
      <c r="B69647" s="2" t="s">
        <v>68766</v>
      </c>
      <c r="C69647" s="12">
        <v>5.54</v>
      </c>
      <c r="D69647" s="13" t="s">
        <v>7</v>
      </c>
    </row>
    <row r="69648" spans="1:4" x14ac:dyDescent="0.25">
      <c r="A69648" s="11" t="s">
        <v>69145</v>
      </c>
      <c r="B69648" s="2" t="s">
        <v>68766</v>
      </c>
      <c r="C69648" s="12">
        <v>4.93</v>
      </c>
      <c r="D69648" s="13" t="s">
        <v>7</v>
      </c>
    </row>
    <row r="69649" spans="1:4" x14ac:dyDescent="0.25">
      <c r="A69649" s="11" t="s">
        <v>69146</v>
      </c>
      <c r="B69649" s="2" t="s">
        <v>68771</v>
      </c>
      <c r="C69649" s="12">
        <v>11.53</v>
      </c>
      <c r="D69649" s="13" t="s">
        <v>7</v>
      </c>
    </row>
    <row r="69650" spans="1:4" x14ac:dyDescent="0.25">
      <c r="A69650" s="11" t="s">
        <v>69147</v>
      </c>
      <c r="B69650" s="2" t="s">
        <v>68771</v>
      </c>
      <c r="C69650" s="12">
        <v>4.45</v>
      </c>
      <c r="D69650" s="13" t="s">
        <v>7</v>
      </c>
    </row>
    <row r="69651" spans="1:4" x14ac:dyDescent="0.25">
      <c r="A69651" s="11" t="s">
        <v>69148</v>
      </c>
      <c r="B69651" s="2" t="s">
        <v>68774</v>
      </c>
      <c r="C69651" s="12">
        <v>7.9</v>
      </c>
      <c r="D69651" s="13" t="s">
        <v>7</v>
      </c>
    </row>
    <row r="69652" spans="1:4" x14ac:dyDescent="0.25">
      <c r="A69652" s="11" t="s">
        <v>69149</v>
      </c>
      <c r="B69652" s="2" t="s">
        <v>68774</v>
      </c>
      <c r="C69652" s="12">
        <v>7.91</v>
      </c>
      <c r="D69652" s="13" t="s">
        <v>7</v>
      </c>
    </row>
    <row r="69653" spans="1:4" x14ac:dyDescent="0.25">
      <c r="A69653" s="11" t="s">
        <v>69150</v>
      </c>
      <c r="B69653" s="16">
        <v>250</v>
      </c>
      <c r="C69653" s="12">
        <v>30.89</v>
      </c>
      <c r="D69653" s="13" t="s">
        <v>7</v>
      </c>
    </row>
    <row r="69654" spans="1:4" x14ac:dyDescent="0.25">
      <c r="A69654" s="11" t="s">
        <v>69151</v>
      </c>
      <c r="B69654" s="16">
        <v>250</v>
      </c>
      <c r="C69654" s="12">
        <v>60.36</v>
      </c>
      <c r="D69654" s="13" t="s">
        <v>7</v>
      </c>
    </row>
    <row r="69655" spans="1:4" x14ac:dyDescent="0.25">
      <c r="A69655" s="11" t="s">
        <v>69152</v>
      </c>
      <c r="B69655" s="2" t="s">
        <v>68779</v>
      </c>
      <c r="C69655" s="12">
        <v>14.66</v>
      </c>
      <c r="D69655" s="13" t="s">
        <v>7</v>
      </c>
    </row>
    <row r="69656" spans="1:4" x14ac:dyDescent="0.25">
      <c r="A69656" s="11" t="s">
        <v>69153</v>
      </c>
      <c r="B69656" s="2" t="s">
        <v>68779</v>
      </c>
      <c r="C69656" s="12">
        <v>14.75</v>
      </c>
      <c r="D69656" s="13" t="s">
        <v>7</v>
      </c>
    </row>
    <row r="69657" spans="1:4" x14ac:dyDescent="0.25">
      <c r="A69657" s="11" t="s">
        <v>69154</v>
      </c>
      <c r="B69657" s="2" t="s">
        <v>68782</v>
      </c>
      <c r="C69657" s="12">
        <v>5.4</v>
      </c>
      <c r="D69657" s="13" t="s">
        <v>7</v>
      </c>
    </row>
    <row r="69658" spans="1:4" x14ac:dyDescent="0.25">
      <c r="A69658" s="11" t="s">
        <v>69155</v>
      </c>
      <c r="B69658" s="2" t="s">
        <v>68782</v>
      </c>
      <c r="C69658" s="12">
        <v>9.58</v>
      </c>
      <c r="D69658" s="13" t="s">
        <v>7</v>
      </c>
    </row>
    <row r="69659" spans="1:4" x14ac:dyDescent="0.25">
      <c r="A69659" s="11" t="s">
        <v>69156</v>
      </c>
      <c r="B69659" s="2" t="s">
        <v>68785</v>
      </c>
      <c r="C69659" s="12">
        <v>1.04</v>
      </c>
      <c r="D69659" s="13" t="s">
        <v>7</v>
      </c>
    </row>
    <row r="69660" spans="1:4" x14ac:dyDescent="0.25">
      <c r="A69660" s="11" t="s">
        <v>69157</v>
      </c>
      <c r="B69660" s="2" t="s">
        <v>68785</v>
      </c>
      <c r="C69660" s="12">
        <v>1.27</v>
      </c>
      <c r="D69660" s="13" t="s">
        <v>7</v>
      </c>
    </row>
    <row r="69661" spans="1:4" x14ac:dyDescent="0.25">
      <c r="A69661" s="11" t="s">
        <v>69158</v>
      </c>
      <c r="B69661" s="2" t="s">
        <v>68785</v>
      </c>
      <c r="C69661" s="12">
        <v>5.45</v>
      </c>
      <c r="D69661" s="13" t="s">
        <v>7</v>
      </c>
    </row>
    <row r="69662" spans="1:4" x14ac:dyDescent="0.25">
      <c r="A69662" s="11" t="s">
        <v>69159</v>
      </c>
      <c r="B69662" s="2" t="s">
        <v>68788</v>
      </c>
      <c r="C69662" s="12">
        <v>20.79</v>
      </c>
      <c r="D69662" s="13" t="s">
        <v>7</v>
      </c>
    </row>
    <row r="69663" spans="1:4" x14ac:dyDescent="0.25">
      <c r="A69663" s="11" t="s">
        <v>69160</v>
      </c>
      <c r="B69663" s="2" t="s">
        <v>68788</v>
      </c>
      <c r="C69663" s="12">
        <v>7.84</v>
      </c>
      <c r="D69663" s="13" t="s">
        <v>7</v>
      </c>
    </row>
    <row r="69664" spans="1:4" x14ac:dyDescent="0.25">
      <c r="A69664" s="11" t="s">
        <v>69161</v>
      </c>
      <c r="B69664" s="2" t="s">
        <v>69162</v>
      </c>
      <c r="C69664" s="12">
        <v>9.49</v>
      </c>
      <c r="D69664" s="13" t="s">
        <v>7</v>
      </c>
    </row>
    <row r="69665" spans="1:4" x14ac:dyDescent="0.25">
      <c r="A69665" s="11" t="s">
        <v>69163</v>
      </c>
      <c r="B69665" s="2" t="s">
        <v>68793</v>
      </c>
      <c r="C69665" s="12">
        <v>364.96</v>
      </c>
      <c r="D69665" s="13" t="s">
        <v>7</v>
      </c>
    </row>
    <row r="69666" spans="1:4" x14ac:dyDescent="0.25">
      <c r="A69666" s="11" t="s">
        <v>69164</v>
      </c>
      <c r="B69666" s="2" t="s">
        <v>69165</v>
      </c>
      <c r="C69666" s="12">
        <v>128.94</v>
      </c>
      <c r="D69666" s="13" t="s">
        <v>7</v>
      </c>
    </row>
    <row r="69667" spans="1:4" x14ac:dyDescent="0.25">
      <c r="A69667" s="11" t="s">
        <v>69166</v>
      </c>
      <c r="B69667" s="16">
        <v>250</v>
      </c>
      <c r="C69667" s="12">
        <v>1.8</v>
      </c>
      <c r="D69667" s="13" t="s">
        <v>7</v>
      </c>
    </row>
    <row r="69668" spans="1:4" x14ac:dyDescent="0.25">
      <c r="A69668" s="11" t="s">
        <v>69167</v>
      </c>
      <c r="B69668" s="2" t="s">
        <v>69168</v>
      </c>
      <c r="C69668" s="12">
        <v>2042.5</v>
      </c>
      <c r="D69668" s="13" t="s">
        <v>7</v>
      </c>
    </row>
    <row r="69669" spans="1:4" x14ac:dyDescent="0.25">
      <c r="A69669" s="11" t="s">
        <v>69169</v>
      </c>
      <c r="B69669" s="2" t="s">
        <v>69170</v>
      </c>
      <c r="C69669" s="12">
        <v>8.6300000000000008</v>
      </c>
      <c r="D69669" s="13" t="s">
        <v>7</v>
      </c>
    </row>
    <row r="69670" spans="1:4" x14ac:dyDescent="0.25">
      <c r="A69670" s="11" t="s">
        <v>69171</v>
      </c>
      <c r="B69670" s="2" t="s">
        <v>69172</v>
      </c>
      <c r="C69670" s="12">
        <v>11.8</v>
      </c>
      <c r="D69670" s="13" t="s">
        <v>7</v>
      </c>
    </row>
    <row r="69671" spans="1:4" x14ac:dyDescent="0.25">
      <c r="A69671" s="11" t="s">
        <v>69173</v>
      </c>
      <c r="B69671" s="2" t="s">
        <v>69174</v>
      </c>
      <c r="C69671" s="12">
        <v>78.459999999999994</v>
      </c>
      <c r="D69671" s="13" t="s">
        <v>7</v>
      </c>
    </row>
    <row r="69672" spans="1:4" x14ac:dyDescent="0.25">
      <c r="A69672" s="11" t="s">
        <v>69175</v>
      </c>
      <c r="B69672" s="16">
        <v>250</v>
      </c>
      <c r="C69672" s="12">
        <v>14.72</v>
      </c>
      <c r="D69672" s="13" t="s">
        <v>7</v>
      </c>
    </row>
    <row r="69673" spans="1:4" x14ac:dyDescent="0.25">
      <c r="A69673" s="11" t="s">
        <v>69176</v>
      </c>
      <c r="B69673" s="2" t="s">
        <v>69177</v>
      </c>
      <c r="C69673" s="12">
        <v>217.86</v>
      </c>
      <c r="D69673" s="13" t="s">
        <v>7</v>
      </c>
    </row>
    <row r="69674" spans="1:4" x14ac:dyDescent="0.25">
      <c r="A69674" s="11" t="s">
        <v>69178</v>
      </c>
      <c r="B69674" s="2" t="s">
        <v>69179</v>
      </c>
      <c r="C69674" s="12">
        <v>97.46</v>
      </c>
      <c r="D69674" s="13" t="s">
        <v>7</v>
      </c>
    </row>
    <row r="69675" spans="1:4" x14ac:dyDescent="0.25">
      <c r="A69675" s="11" t="s">
        <v>69180</v>
      </c>
      <c r="B69675" s="2" t="s">
        <v>69181</v>
      </c>
      <c r="C69675" s="12">
        <v>99.99</v>
      </c>
      <c r="D69675" s="13" t="s">
        <v>7</v>
      </c>
    </row>
    <row r="69676" spans="1:4" x14ac:dyDescent="0.25">
      <c r="A69676" s="11" t="s">
        <v>69182</v>
      </c>
      <c r="B69676" s="16">
        <v>250</v>
      </c>
      <c r="C69676" s="12">
        <v>1.98</v>
      </c>
      <c r="D69676" s="13" t="s">
        <v>7</v>
      </c>
    </row>
    <row r="69677" spans="1:4" x14ac:dyDescent="0.25">
      <c r="A69677" s="11" t="s">
        <v>69183</v>
      </c>
      <c r="B69677" s="2" t="s">
        <v>69184</v>
      </c>
      <c r="C69677" s="12">
        <v>320.16000000000003</v>
      </c>
      <c r="D69677" s="13" t="s">
        <v>7</v>
      </c>
    </row>
    <row r="69678" spans="1:4" x14ac:dyDescent="0.25">
      <c r="A69678" s="11" t="s">
        <v>69185</v>
      </c>
      <c r="B69678" s="2" t="s">
        <v>69186</v>
      </c>
      <c r="C69678" s="12">
        <v>2.13</v>
      </c>
      <c r="D69678" s="13" t="s">
        <v>7</v>
      </c>
    </row>
    <row r="69679" spans="1:4" x14ac:dyDescent="0.25">
      <c r="A69679" s="11" t="s">
        <v>69187</v>
      </c>
      <c r="B69679" s="2" t="s">
        <v>69188</v>
      </c>
      <c r="C69679" s="12">
        <v>181.33</v>
      </c>
      <c r="D69679" s="13" t="s">
        <v>7</v>
      </c>
    </row>
    <row r="69680" spans="1:4" x14ac:dyDescent="0.25">
      <c r="A69680" s="11" t="s">
        <v>69189</v>
      </c>
      <c r="B69680" s="2" t="s">
        <v>69190</v>
      </c>
      <c r="C69680" s="12">
        <v>43.26</v>
      </c>
      <c r="D69680" s="13" t="s">
        <v>7</v>
      </c>
    </row>
    <row r="69681" spans="1:4" x14ac:dyDescent="0.25">
      <c r="A69681" s="11" t="s">
        <v>69191</v>
      </c>
      <c r="B69681" s="16">
        <v>250</v>
      </c>
      <c r="C69681" s="12">
        <v>17.27</v>
      </c>
      <c r="D69681" s="13" t="s">
        <v>7</v>
      </c>
    </row>
    <row r="69682" spans="1:4" x14ac:dyDescent="0.25">
      <c r="A69682" s="11" t="s">
        <v>69192</v>
      </c>
      <c r="B69682" s="2" t="s">
        <v>69193</v>
      </c>
      <c r="C69682" s="12">
        <v>4.8899999999999997</v>
      </c>
      <c r="D69682" s="13" t="s">
        <v>7</v>
      </c>
    </row>
    <row r="69683" spans="1:4" x14ac:dyDescent="0.25">
      <c r="A69683" s="11" t="s">
        <v>69194</v>
      </c>
      <c r="B69683" s="2" t="s">
        <v>69193</v>
      </c>
      <c r="C69683" s="12">
        <v>4.8899999999999997</v>
      </c>
      <c r="D69683" s="13" t="s">
        <v>7</v>
      </c>
    </row>
    <row r="69684" spans="1:4" x14ac:dyDescent="0.25">
      <c r="A69684" s="11" t="s">
        <v>69195</v>
      </c>
      <c r="B69684" s="2" t="s">
        <v>69196</v>
      </c>
      <c r="C69684" s="12">
        <v>2255.33</v>
      </c>
      <c r="D69684" s="13" t="s">
        <v>7</v>
      </c>
    </row>
    <row r="69685" spans="1:4" x14ac:dyDescent="0.25">
      <c r="A69685" s="11" t="s">
        <v>69197</v>
      </c>
      <c r="B69685" s="2" t="s">
        <v>69198</v>
      </c>
      <c r="C69685" s="12">
        <v>1686.2</v>
      </c>
      <c r="D69685" s="13" t="s">
        <v>7</v>
      </c>
    </row>
    <row r="69686" spans="1:4" x14ac:dyDescent="0.25">
      <c r="A69686" s="11" t="s">
        <v>69199</v>
      </c>
      <c r="B69686" s="2" t="s">
        <v>69200</v>
      </c>
      <c r="C69686" s="12">
        <v>470.44</v>
      </c>
      <c r="D69686" s="13" t="s">
        <v>7</v>
      </c>
    </row>
    <row r="69687" spans="1:4" x14ac:dyDescent="0.25">
      <c r="A69687" s="11" t="s">
        <v>69201</v>
      </c>
      <c r="B69687" s="16">
        <v>90700</v>
      </c>
      <c r="C69687" s="12">
        <v>74.47</v>
      </c>
      <c r="D69687" s="13" t="s">
        <v>7</v>
      </c>
    </row>
    <row r="69688" spans="1:4" x14ac:dyDescent="0.25">
      <c r="A69688" s="11" t="s">
        <v>69202</v>
      </c>
      <c r="B69688" s="2" t="s">
        <v>69203</v>
      </c>
      <c r="C69688" s="12">
        <v>2.74</v>
      </c>
      <c r="D69688" s="13" t="s">
        <v>7</v>
      </c>
    </row>
    <row r="69689" spans="1:4" x14ac:dyDescent="0.25">
      <c r="A69689" s="11" t="s">
        <v>69204</v>
      </c>
      <c r="B69689" s="2" t="s">
        <v>69205</v>
      </c>
      <c r="C69689" s="12">
        <v>115.63</v>
      </c>
      <c r="D69689" s="13" t="s">
        <v>7</v>
      </c>
    </row>
    <row r="69690" spans="1:4" x14ac:dyDescent="0.25">
      <c r="A69690" s="11" t="s">
        <v>69206</v>
      </c>
      <c r="B69690" s="2" t="s">
        <v>69207</v>
      </c>
      <c r="C69690" s="12">
        <v>30.23</v>
      </c>
      <c r="D69690" s="13" t="s">
        <v>7</v>
      </c>
    </row>
    <row r="69691" spans="1:4" x14ac:dyDescent="0.25">
      <c r="A69691" s="11" t="s">
        <v>69208</v>
      </c>
      <c r="B69691" s="2" t="s">
        <v>69207</v>
      </c>
      <c r="C69691" s="12">
        <v>26.17</v>
      </c>
      <c r="D69691" s="13" t="s">
        <v>7</v>
      </c>
    </row>
    <row r="69692" spans="1:4" x14ac:dyDescent="0.25">
      <c r="A69692" s="11" t="s">
        <v>69209</v>
      </c>
      <c r="B69692" s="2" t="s">
        <v>69210</v>
      </c>
      <c r="C69692" s="12">
        <v>38.72</v>
      </c>
      <c r="D69692" s="13" t="s">
        <v>7</v>
      </c>
    </row>
    <row r="69693" spans="1:4" x14ac:dyDescent="0.25">
      <c r="A69693" s="11" t="s">
        <v>69211</v>
      </c>
      <c r="B69693" s="2" t="s">
        <v>68983</v>
      </c>
      <c r="C69693" s="12">
        <v>0.55000000000000004</v>
      </c>
      <c r="D69693" s="13" t="s">
        <v>7</v>
      </c>
    </row>
    <row r="69694" spans="1:4" x14ac:dyDescent="0.25">
      <c r="A69694" s="11" t="s">
        <v>69212</v>
      </c>
      <c r="B69694" s="2" t="s">
        <v>68983</v>
      </c>
      <c r="C69694" s="12">
        <v>0.23</v>
      </c>
      <c r="D69694" s="13" t="s">
        <v>7</v>
      </c>
    </row>
    <row r="69695" spans="1:4" x14ac:dyDescent="0.25">
      <c r="A69695" s="11" t="s">
        <v>69213</v>
      </c>
      <c r="B69695" s="2" t="s">
        <v>69214</v>
      </c>
      <c r="C69695" s="12">
        <v>738.62</v>
      </c>
      <c r="D69695" s="13" t="s">
        <v>7</v>
      </c>
    </row>
    <row r="69696" spans="1:4" x14ac:dyDescent="0.25">
      <c r="A69696" s="11" t="s">
        <v>69215</v>
      </c>
      <c r="B69696" s="2" t="s">
        <v>69216</v>
      </c>
      <c r="C69696" s="12">
        <v>0.76</v>
      </c>
      <c r="D69696" s="13" t="s">
        <v>7</v>
      </c>
    </row>
    <row r="69697" spans="1:4" x14ac:dyDescent="0.25">
      <c r="A69697" s="11" t="s">
        <v>69217</v>
      </c>
      <c r="B69697" s="2" t="s">
        <v>69218</v>
      </c>
      <c r="C69697" s="12">
        <v>5.37</v>
      </c>
      <c r="D69697" s="13" t="s">
        <v>7</v>
      </c>
    </row>
    <row r="69698" spans="1:4" x14ac:dyDescent="0.25">
      <c r="A69698" s="11" t="s">
        <v>69219</v>
      </c>
      <c r="B69698" s="2" t="s">
        <v>69218</v>
      </c>
      <c r="C69698" s="12">
        <v>3.82</v>
      </c>
      <c r="D69698" s="13" t="s">
        <v>7</v>
      </c>
    </row>
    <row r="69699" spans="1:4" x14ac:dyDescent="0.25">
      <c r="A69699" s="11" t="s">
        <v>69220</v>
      </c>
      <c r="B69699" s="2" t="s">
        <v>69218</v>
      </c>
      <c r="C69699" s="12">
        <v>3.24</v>
      </c>
      <c r="D69699" s="13" t="s">
        <v>7</v>
      </c>
    </row>
    <row r="69700" spans="1:4" x14ac:dyDescent="0.25">
      <c r="A69700" s="11" t="s">
        <v>69221</v>
      </c>
      <c r="B69700" s="2" t="s">
        <v>69216</v>
      </c>
      <c r="C69700" s="12">
        <v>2.72</v>
      </c>
      <c r="D69700" s="13" t="s">
        <v>7</v>
      </c>
    </row>
    <row r="69701" spans="1:4" x14ac:dyDescent="0.25">
      <c r="A69701" s="11" t="s">
        <v>69222</v>
      </c>
      <c r="B69701" s="2" t="s">
        <v>69216</v>
      </c>
      <c r="C69701" s="12">
        <v>0.8</v>
      </c>
      <c r="D69701" s="13" t="s">
        <v>7</v>
      </c>
    </row>
    <row r="69702" spans="1:4" x14ac:dyDescent="0.25">
      <c r="A69702" s="11" t="s">
        <v>69223</v>
      </c>
      <c r="B69702" s="2" t="s">
        <v>69216</v>
      </c>
      <c r="C69702" s="12">
        <v>0.8</v>
      </c>
      <c r="D69702" s="13" t="s">
        <v>7</v>
      </c>
    </row>
    <row r="69703" spans="1:4" x14ac:dyDescent="0.25">
      <c r="A69703" s="11" t="s">
        <v>69224</v>
      </c>
      <c r="B69703" s="2" t="s">
        <v>69216</v>
      </c>
      <c r="C69703" s="12">
        <v>0.73</v>
      </c>
      <c r="D69703" s="13" t="s">
        <v>7</v>
      </c>
    </row>
    <row r="69704" spans="1:4" x14ac:dyDescent="0.25">
      <c r="A69704" s="11" t="s">
        <v>69225</v>
      </c>
      <c r="B69704" s="16">
        <v>250</v>
      </c>
      <c r="C69704" s="12">
        <v>2.95</v>
      </c>
      <c r="D69704" s="13" t="s">
        <v>7</v>
      </c>
    </row>
    <row r="69705" spans="1:4" x14ac:dyDescent="0.25">
      <c r="A69705" s="11" t="s">
        <v>69226</v>
      </c>
      <c r="B69705" s="16">
        <v>250</v>
      </c>
      <c r="C69705" s="12">
        <v>2.33</v>
      </c>
      <c r="D69705" s="13" t="s">
        <v>7</v>
      </c>
    </row>
    <row r="69706" spans="1:4" x14ac:dyDescent="0.25">
      <c r="A69706" s="11" t="s">
        <v>69227</v>
      </c>
      <c r="B69706" s="2" t="s">
        <v>69004</v>
      </c>
      <c r="C69706" s="12">
        <v>9.49</v>
      </c>
      <c r="D69706" s="13" t="s">
        <v>7</v>
      </c>
    </row>
    <row r="69707" spans="1:4" x14ac:dyDescent="0.25">
      <c r="A69707" s="11" t="s">
        <v>69228</v>
      </c>
      <c r="B69707" s="16">
        <v>250</v>
      </c>
      <c r="C69707" s="12">
        <v>6</v>
      </c>
      <c r="D69707" s="13" t="s">
        <v>7</v>
      </c>
    </row>
    <row r="69708" spans="1:4" x14ac:dyDescent="0.25">
      <c r="A69708" s="11" t="s">
        <v>69229</v>
      </c>
      <c r="B69708" s="16">
        <v>250</v>
      </c>
      <c r="C69708" s="12">
        <v>11.97</v>
      </c>
      <c r="D69708" s="13" t="s">
        <v>7</v>
      </c>
    </row>
    <row r="69709" spans="1:4" x14ac:dyDescent="0.25">
      <c r="A69709" s="11" t="s">
        <v>69230</v>
      </c>
      <c r="B69709" s="16">
        <v>250</v>
      </c>
      <c r="C69709" s="12">
        <v>2.33</v>
      </c>
      <c r="D69709" s="13" t="s">
        <v>7</v>
      </c>
    </row>
    <row r="69710" spans="1:4" x14ac:dyDescent="0.25">
      <c r="A69710" s="11" t="s">
        <v>69231</v>
      </c>
      <c r="B69710" s="16">
        <v>250</v>
      </c>
      <c r="C69710" s="12">
        <v>6.27</v>
      </c>
      <c r="D69710" s="13" t="s">
        <v>7</v>
      </c>
    </row>
    <row r="69711" spans="1:4" x14ac:dyDescent="0.25">
      <c r="A69711" s="11" t="s">
        <v>69232</v>
      </c>
      <c r="B69711" s="16">
        <v>250</v>
      </c>
      <c r="C69711" s="12">
        <v>2.74</v>
      </c>
      <c r="D69711" s="13" t="s">
        <v>7</v>
      </c>
    </row>
    <row r="69712" spans="1:4" x14ac:dyDescent="0.25">
      <c r="A69712" s="11" t="s">
        <v>69233</v>
      </c>
      <c r="B69712" s="2" t="s">
        <v>69218</v>
      </c>
      <c r="C69712" s="12">
        <v>6.89</v>
      </c>
      <c r="D69712" s="13" t="s">
        <v>7</v>
      </c>
    </row>
    <row r="69713" spans="1:4" x14ac:dyDescent="0.25">
      <c r="A69713" s="11" t="s">
        <v>69234</v>
      </c>
      <c r="B69713" s="2" t="s">
        <v>69235</v>
      </c>
      <c r="C69713" s="12">
        <v>19.850000000000001</v>
      </c>
      <c r="D69713" s="13" t="s">
        <v>7</v>
      </c>
    </row>
    <row r="69714" spans="1:4" x14ac:dyDescent="0.25">
      <c r="A69714" s="11" t="s">
        <v>69236</v>
      </c>
      <c r="B69714" s="2" t="s">
        <v>69237</v>
      </c>
      <c r="C69714" s="12">
        <v>1668.8</v>
      </c>
      <c r="D69714" s="13" t="s">
        <v>7</v>
      </c>
    </row>
    <row r="69715" spans="1:4" x14ac:dyDescent="0.25">
      <c r="A69715" s="11" t="s">
        <v>69238</v>
      </c>
      <c r="B69715" s="2" t="s">
        <v>69239</v>
      </c>
      <c r="C69715" s="12">
        <v>64.31</v>
      </c>
      <c r="D69715" s="13" t="s">
        <v>7</v>
      </c>
    </row>
    <row r="69716" spans="1:4" x14ac:dyDescent="0.25">
      <c r="A69716" s="11" t="s">
        <v>69240</v>
      </c>
      <c r="B69716" s="16">
        <v>250</v>
      </c>
      <c r="C69716" s="12">
        <v>5.19</v>
      </c>
      <c r="D69716" s="13" t="s">
        <v>7</v>
      </c>
    </row>
    <row r="69717" spans="1:4" x14ac:dyDescent="0.25">
      <c r="A69717" s="11" t="s">
        <v>69241</v>
      </c>
      <c r="B69717" s="16">
        <v>90700</v>
      </c>
      <c r="C69717" s="12">
        <v>61.05</v>
      </c>
      <c r="D69717" s="13" t="s">
        <v>7</v>
      </c>
    </row>
    <row r="69718" spans="1:4" x14ac:dyDescent="0.25">
      <c r="A69718" s="11" t="s">
        <v>69242</v>
      </c>
      <c r="B69718" s="16">
        <v>90723</v>
      </c>
      <c r="C69718" s="12">
        <v>61.02</v>
      </c>
      <c r="D69718" s="13" t="s">
        <v>7</v>
      </c>
    </row>
    <row r="69719" spans="1:4" x14ac:dyDescent="0.25">
      <c r="A69719" s="11" t="s">
        <v>69243</v>
      </c>
      <c r="B69719" s="16">
        <v>90702</v>
      </c>
      <c r="C69719" s="12">
        <v>81.96</v>
      </c>
      <c r="D69719" s="13" t="s">
        <v>7</v>
      </c>
    </row>
    <row r="69720" spans="1:4" x14ac:dyDescent="0.25">
      <c r="A69720" s="11" t="s">
        <v>69244</v>
      </c>
      <c r="B69720" s="2" t="s">
        <v>69245</v>
      </c>
      <c r="C69720" s="12">
        <v>2.52</v>
      </c>
      <c r="D69720" s="13" t="s">
        <v>7</v>
      </c>
    </row>
    <row r="69721" spans="1:4" x14ac:dyDescent="0.25">
      <c r="A69721" s="11" t="s">
        <v>69246</v>
      </c>
      <c r="B69721" s="2" t="s">
        <v>68806</v>
      </c>
      <c r="C69721" s="12">
        <v>11.86</v>
      </c>
      <c r="D69721" s="13" t="s">
        <v>7</v>
      </c>
    </row>
    <row r="69722" spans="1:4" x14ac:dyDescent="0.25">
      <c r="A69722" s="11" t="s">
        <v>69247</v>
      </c>
      <c r="B69722" s="2" t="s">
        <v>68806</v>
      </c>
      <c r="C69722" s="12">
        <v>7.77</v>
      </c>
      <c r="D69722" s="13" t="s">
        <v>7</v>
      </c>
    </row>
    <row r="69723" spans="1:4" x14ac:dyDescent="0.25">
      <c r="A69723" s="11" t="s">
        <v>69248</v>
      </c>
      <c r="B69723" s="2" t="s">
        <v>68806</v>
      </c>
      <c r="C69723" s="12">
        <v>24.54</v>
      </c>
      <c r="D69723" s="13" t="s">
        <v>7</v>
      </c>
    </row>
    <row r="69724" spans="1:4" x14ac:dyDescent="0.25">
      <c r="A69724" s="11" t="s">
        <v>69249</v>
      </c>
      <c r="B69724" s="2" t="s">
        <v>68806</v>
      </c>
      <c r="C69724" s="12">
        <v>18.27</v>
      </c>
      <c r="D69724" s="13" t="s">
        <v>7</v>
      </c>
    </row>
    <row r="69725" spans="1:4" x14ac:dyDescent="0.25">
      <c r="A69725" s="11" t="s">
        <v>69250</v>
      </c>
      <c r="B69725" s="2" t="s">
        <v>69251</v>
      </c>
      <c r="C69725" s="12">
        <v>13.58</v>
      </c>
      <c r="D69725" s="13" t="s">
        <v>7</v>
      </c>
    </row>
    <row r="69726" spans="1:4" x14ac:dyDescent="0.25">
      <c r="A69726" s="11" t="s">
        <v>69252</v>
      </c>
      <c r="B69726" s="2" t="s">
        <v>68812</v>
      </c>
      <c r="C69726" s="12">
        <v>0.5</v>
      </c>
      <c r="D69726" s="13" t="s">
        <v>7</v>
      </c>
    </row>
    <row r="69727" spans="1:4" x14ac:dyDescent="0.25">
      <c r="A69727" s="11" t="s">
        <v>69253</v>
      </c>
      <c r="B69727" s="2" t="s">
        <v>68812</v>
      </c>
      <c r="C69727" s="12">
        <v>2.2200000000000002</v>
      </c>
      <c r="D69727" s="13" t="s">
        <v>7</v>
      </c>
    </row>
    <row r="69728" spans="1:4" x14ac:dyDescent="0.25">
      <c r="A69728" s="11" t="s">
        <v>69254</v>
      </c>
      <c r="B69728" s="2" t="s">
        <v>68812</v>
      </c>
      <c r="C69728" s="12">
        <v>0.53</v>
      </c>
      <c r="D69728" s="13" t="s">
        <v>7</v>
      </c>
    </row>
    <row r="69729" spans="1:4" x14ac:dyDescent="0.25">
      <c r="A69729" s="11" t="s">
        <v>69255</v>
      </c>
      <c r="B69729" s="2" t="s">
        <v>68812</v>
      </c>
      <c r="C69729" s="12">
        <v>1.92</v>
      </c>
      <c r="D69729" s="13" t="s">
        <v>7</v>
      </c>
    </row>
    <row r="69730" spans="1:4" x14ac:dyDescent="0.25">
      <c r="A69730" s="11" t="s">
        <v>69256</v>
      </c>
      <c r="B69730" s="2" t="s">
        <v>68812</v>
      </c>
      <c r="C69730" s="12">
        <v>1.92</v>
      </c>
      <c r="D69730" s="13" t="s">
        <v>7</v>
      </c>
    </row>
    <row r="69731" spans="1:4" x14ac:dyDescent="0.25">
      <c r="A69731" s="11" t="s">
        <v>69257</v>
      </c>
      <c r="B69731" s="16">
        <v>250</v>
      </c>
      <c r="C69731" s="12">
        <v>14.3</v>
      </c>
      <c r="D69731" s="13" t="s">
        <v>7</v>
      </c>
    </row>
    <row r="69732" spans="1:4" x14ac:dyDescent="0.25">
      <c r="A69732" s="11" t="s">
        <v>69258</v>
      </c>
      <c r="B69732" s="2" t="s">
        <v>69259</v>
      </c>
      <c r="C69732" s="12">
        <v>269.31</v>
      </c>
      <c r="D69732" s="13" t="s">
        <v>7</v>
      </c>
    </row>
    <row r="69733" spans="1:4" x14ac:dyDescent="0.25">
      <c r="A69733" s="11" t="s">
        <v>69260</v>
      </c>
      <c r="B69733" s="16">
        <v>250</v>
      </c>
      <c r="C69733" s="12">
        <v>37.15</v>
      </c>
      <c r="D69733" s="13" t="s">
        <v>7</v>
      </c>
    </row>
    <row r="69734" spans="1:4" x14ac:dyDescent="0.25">
      <c r="A69734" s="11" t="s">
        <v>69261</v>
      </c>
      <c r="B69734" s="2" t="s">
        <v>68818</v>
      </c>
      <c r="C69734" s="12">
        <v>0.09</v>
      </c>
      <c r="D69734" s="13" t="s">
        <v>7</v>
      </c>
    </row>
    <row r="69735" spans="1:4" x14ac:dyDescent="0.25">
      <c r="A69735" s="11" t="s">
        <v>69262</v>
      </c>
      <c r="B69735" s="2" t="s">
        <v>69263</v>
      </c>
      <c r="C69735" s="12">
        <v>4.2</v>
      </c>
      <c r="D69735" s="13" t="s">
        <v>7</v>
      </c>
    </row>
    <row r="69736" spans="1:4" x14ac:dyDescent="0.25">
      <c r="A69736" s="11" t="s">
        <v>69264</v>
      </c>
      <c r="B69736" s="16">
        <v>250</v>
      </c>
      <c r="C69736" s="12">
        <v>3.88</v>
      </c>
      <c r="D69736" s="13" t="s">
        <v>7</v>
      </c>
    </row>
    <row r="69737" spans="1:4" x14ac:dyDescent="0.25">
      <c r="A69737" s="11" t="s">
        <v>69265</v>
      </c>
      <c r="B69737" s="16">
        <v>250</v>
      </c>
      <c r="C69737" s="12">
        <v>6.68</v>
      </c>
      <c r="D69737" s="13" t="s">
        <v>7</v>
      </c>
    </row>
    <row r="69738" spans="1:4" x14ac:dyDescent="0.25">
      <c r="A69738" s="11" t="s">
        <v>69266</v>
      </c>
      <c r="B69738" s="16">
        <v>250</v>
      </c>
      <c r="C69738" s="12">
        <v>4.45</v>
      </c>
      <c r="D69738" s="13" t="s">
        <v>7</v>
      </c>
    </row>
    <row r="69739" spans="1:4" x14ac:dyDescent="0.25">
      <c r="A69739" s="11" t="s">
        <v>69267</v>
      </c>
      <c r="B69739" s="16">
        <v>250</v>
      </c>
      <c r="C69739" s="12">
        <v>24.35</v>
      </c>
      <c r="D69739" s="13" t="s">
        <v>7</v>
      </c>
    </row>
    <row r="69740" spans="1:4" x14ac:dyDescent="0.25">
      <c r="A69740" s="11" t="s">
        <v>69268</v>
      </c>
      <c r="B69740" s="16">
        <v>250</v>
      </c>
      <c r="C69740" s="12">
        <v>18.37</v>
      </c>
      <c r="D69740" s="13" t="s">
        <v>7</v>
      </c>
    </row>
    <row r="69741" spans="1:4" x14ac:dyDescent="0.25">
      <c r="A69741" s="11" t="s">
        <v>69269</v>
      </c>
      <c r="B69741" s="16">
        <v>250</v>
      </c>
      <c r="C69741" s="12">
        <v>21.43</v>
      </c>
      <c r="D69741" s="13" t="s">
        <v>7</v>
      </c>
    </row>
    <row r="69742" spans="1:4" x14ac:dyDescent="0.25">
      <c r="A69742" s="11" t="s">
        <v>69270</v>
      </c>
      <c r="B69742" s="2" t="s">
        <v>69271</v>
      </c>
      <c r="C69742" s="12">
        <v>22.95</v>
      </c>
      <c r="D69742" s="13" t="s">
        <v>7</v>
      </c>
    </row>
    <row r="69743" spans="1:4" x14ac:dyDescent="0.25">
      <c r="A69743" s="11" t="s">
        <v>69272</v>
      </c>
      <c r="B69743" s="2" t="s">
        <v>69273</v>
      </c>
      <c r="C69743" s="12">
        <v>29.53</v>
      </c>
      <c r="D69743" s="13" t="s">
        <v>7</v>
      </c>
    </row>
    <row r="69744" spans="1:4" x14ac:dyDescent="0.25">
      <c r="A69744" s="11" t="s">
        <v>69274</v>
      </c>
      <c r="B69744" s="2" t="s">
        <v>69273</v>
      </c>
      <c r="C69744" s="12">
        <v>41.34</v>
      </c>
      <c r="D69744" s="13" t="s">
        <v>7</v>
      </c>
    </row>
    <row r="69745" spans="1:4" x14ac:dyDescent="0.25">
      <c r="A69745" s="11" t="s">
        <v>69275</v>
      </c>
      <c r="B69745" s="2" t="s">
        <v>69273</v>
      </c>
      <c r="C69745" s="12">
        <v>38.4</v>
      </c>
      <c r="D69745" s="13" t="s">
        <v>7</v>
      </c>
    </row>
    <row r="69746" spans="1:4" x14ac:dyDescent="0.25">
      <c r="A69746" s="11" t="s">
        <v>69276</v>
      </c>
      <c r="B69746" s="2" t="s">
        <v>69277</v>
      </c>
      <c r="C69746" s="12">
        <v>64.06</v>
      </c>
      <c r="D69746" s="13" t="s">
        <v>7</v>
      </c>
    </row>
    <row r="69747" spans="1:4" x14ac:dyDescent="0.25">
      <c r="A69747" s="11" t="s">
        <v>69278</v>
      </c>
      <c r="B69747" s="2" t="s">
        <v>68825</v>
      </c>
      <c r="C69747" s="12">
        <v>81.489999999999995</v>
      </c>
      <c r="D69747" s="13" t="s">
        <v>7</v>
      </c>
    </row>
    <row r="69748" spans="1:4" x14ac:dyDescent="0.25">
      <c r="A69748" s="11" t="s">
        <v>69279</v>
      </c>
      <c r="B69748" s="16">
        <v>250</v>
      </c>
      <c r="C69748" s="12">
        <v>63.97</v>
      </c>
      <c r="D69748" s="13" t="s">
        <v>7</v>
      </c>
    </row>
    <row r="69749" spans="1:4" x14ac:dyDescent="0.25">
      <c r="A69749" s="11" t="s">
        <v>69280</v>
      </c>
      <c r="B69749" s="16">
        <v>250</v>
      </c>
      <c r="C69749" s="12">
        <v>15.14</v>
      </c>
      <c r="D69749" s="13" t="s">
        <v>7</v>
      </c>
    </row>
    <row r="69750" spans="1:4" x14ac:dyDescent="0.25">
      <c r="A69750" s="11" t="s">
        <v>69281</v>
      </c>
      <c r="B69750" s="2" t="s">
        <v>69282</v>
      </c>
      <c r="C69750" s="12">
        <v>25.12</v>
      </c>
      <c r="D69750" s="13" t="s">
        <v>7</v>
      </c>
    </row>
    <row r="69751" spans="1:4" x14ac:dyDescent="0.25">
      <c r="A69751" s="11" t="s">
        <v>69283</v>
      </c>
      <c r="B69751" s="2" t="s">
        <v>69282</v>
      </c>
      <c r="C69751" s="12">
        <v>25.12</v>
      </c>
      <c r="D69751" s="13" t="s">
        <v>7</v>
      </c>
    </row>
    <row r="69752" spans="1:4" x14ac:dyDescent="0.25">
      <c r="A69752" s="11" t="s">
        <v>69284</v>
      </c>
      <c r="B69752" s="16">
        <v>250</v>
      </c>
      <c r="C69752" s="12">
        <v>343.49</v>
      </c>
      <c r="D69752" s="13" t="s">
        <v>7</v>
      </c>
    </row>
    <row r="69753" spans="1:4" x14ac:dyDescent="0.25">
      <c r="A69753" s="11" t="s">
        <v>69285</v>
      </c>
      <c r="B69753" s="2" t="s">
        <v>69286</v>
      </c>
      <c r="C69753" s="12">
        <v>13.21</v>
      </c>
      <c r="D69753" s="13" t="s">
        <v>7</v>
      </c>
    </row>
    <row r="69754" spans="1:4" x14ac:dyDescent="0.25">
      <c r="A69754" s="11" t="s">
        <v>69287</v>
      </c>
      <c r="B69754" s="16">
        <v>250</v>
      </c>
      <c r="C69754" s="12">
        <v>620.9</v>
      </c>
      <c r="D69754" s="13" t="s">
        <v>7</v>
      </c>
    </row>
    <row r="69755" spans="1:4" x14ac:dyDescent="0.25">
      <c r="A69755" s="11" t="s">
        <v>69288</v>
      </c>
      <c r="B69755" s="16">
        <v>250</v>
      </c>
      <c r="C69755" s="12">
        <v>10.42</v>
      </c>
      <c r="D69755" s="13" t="s">
        <v>7</v>
      </c>
    </row>
    <row r="69756" spans="1:4" x14ac:dyDescent="0.25">
      <c r="A69756" s="11" t="s">
        <v>69289</v>
      </c>
      <c r="B69756" s="2" t="s">
        <v>68831</v>
      </c>
      <c r="C69756" s="12">
        <v>0.73</v>
      </c>
      <c r="D69756" s="13" t="s">
        <v>7</v>
      </c>
    </row>
    <row r="69757" spans="1:4" x14ac:dyDescent="0.25">
      <c r="A69757" s="11" t="s">
        <v>69290</v>
      </c>
      <c r="B69757" s="2" t="s">
        <v>69291</v>
      </c>
      <c r="C69757" s="12">
        <v>431.87</v>
      </c>
      <c r="D69757" s="13" t="s">
        <v>7</v>
      </c>
    </row>
    <row r="69758" spans="1:4" x14ac:dyDescent="0.25">
      <c r="A69758" s="11" t="s">
        <v>69292</v>
      </c>
      <c r="B69758" s="2" t="s">
        <v>69293</v>
      </c>
      <c r="C69758" s="12">
        <v>53.3</v>
      </c>
      <c r="D69758" s="13" t="s">
        <v>7</v>
      </c>
    </row>
    <row r="69759" spans="1:4" x14ac:dyDescent="0.25">
      <c r="A69759" s="11" t="s">
        <v>69294</v>
      </c>
      <c r="B69759" s="2" t="s">
        <v>69293</v>
      </c>
      <c r="C69759" s="12">
        <v>14.72</v>
      </c>
      <c r="D69759" s="13" t="s">
        <v>7</v>
      </c>
    </row>
    <row r="69760" spans="1:4" x14ac:dyDescent="0.25">
      <c r="A69760" s="11" t="s">
        <v>69295</v>
      </c>
      <c r="B69760" s="16">
        <v>250</v>
      </c>
      <c r="C69760" s="12">
        <v>21.87</v>
      </c>
      <c r="D69760" s="13" t="s">
        <v>7</v>
      </c>
    </row>
    <row r="69761" spans="1:4" x14ac:dyDescent="0.25">
      <c r="A69761" s="11" t="s">
        <v>69296</v>
      </c>
      <c r="B69761" s="2" t="s">
        <v>69297</v>
      </c>
      <c r="C69761" s="12">
        <v>4.68</v>
      </c>
      <c r="D69761" s="13" t="s">
        <v>7</v>
      </c>
    </row>
    <row r="69762" spans="1:4" x14ac:dyDescent="0.25">
      <c r="A69762" s="11" t="s">
        <v>69298</v>
      </c>
      <c r="B69762" s="2" t="s">
        <v>68833</v>
      </c>
      <c r="C69762" s="12">
        <v>2.13</v>
      </c>
      <c r="D69762" s="13" t="s">
        <v>7</v>
      </c>
    </row>
    <row r="69763" spans="1:4" x14ac:dyDescent="0.25">
      <c r="A69763" s="11" t="s">
        <v>69299</v>
      </c>
      <c r="B69763" s="2" t="s">
        <v>68835</v>
      </c>
      <c r="C69763" s="12">
        <v>0.35</v>
      </c>
      <c r="D69763" s="13" t="s">
        <v>7</v>
      </c>
    </row>
    <row r="69764" spans="1:4" x14ac:dyDescent="0.25">
      <c r="A69764" s="11" t="s">
        <v>69300</v>
      </c>
      <c r="B69764" s="2" t="s">
        <v>69301</v>
      </c>
      <c r="C69764" s="12">
        <v>16.91</v>
      </c>
      <c r="D69764" s="13" t="s">
        <v>7</v>
      </c>
    </row>
    <row r="69765" spans="1:4" x14ac:dyDescent="0.25">
      <c r="A69765" s="11" t="s">
        <v>69302</v>
      </c>
      <c r="B69765" s="2" t="s">
        <v>69303</v>
      </c>
      <c r="C69765" s="12">
        <v>7.1</v>
      </c>
      <c r="D69765" s="13" t="s">
        <v>7</v>
      </c>
    </row>
    <row r="69766" spans="1:4" x14ac:dyDescent="0.25">
      <c r="A69766" s="11" t="s">
        <v>69304</v>
      </c>
      <c r="B69766" s="2" t="s">
        <v>69303</v>
      </c>
      <c r="C69766" s="12">
        <v>4.2</v>
      </c>
      <c r="D69766" s="13" t="s">
        <v>7</v>
      </c>
    </row>
    <row r="69767" spans="1:4" x14ac:dyDescent="0.25">
      <c r="A69767" s="11" t="s">
        <v>69305</v>
      </c>
      <c r="B69767" s="2" t="s">
        <v>69303</v>
      </c>
      <c r="C69767" s="12">
        <v>6.21</v>
      </c>
      <c r="D69767" s="13" t="s">
        <v>7</v>
      </c>
    </row>
    <row r="69768" spans="1:4" x14ac:dyDescent="0.25">
      <c r="A69768" s="11" t="s">
        <v>69306</v>
      </c>
      <c r="B69768" s="2" t="s">
        <v>68838</v>
      </c>
      <c r="C69768" s="12">
        <v>575.53</v>
      </c>
      <c r="D69768" s="13" t="s">
        <v>7</v>
      </c>
    </row>
    <row r="69769" spans="1:4" x14ac:dyDescent="0.25">
      <c r="A69769" s="11" t="s">
        <v>69307</v>
      </c>
      <c r="B69769" s="2" t="s">
        <v>69218</v>
      </c>
      <c r="C69769" s="12">
        <v>3.46</v>
      </c>
      <c r="D69769" s="13" t="s">
        <v>7</v>
      </c>
    </row>
    <row r="69770" spans="1:4" x14ac:dyDescent="0.25">
      <c r="A69770" s="11" t="s">
        <v>69308</v>
      </c>
      <c r="B69770" s="2" t="s">
        <v>69218</v>
      </c>
      <c r="C69770" s="12">
        <v>7.15</v>
      </c>
      <c r="D69770" s="13" t="s">
        <v>7</v>
      </c>
    </row>
    <row r="69771" spans="1:4" x14ac:dyDescent="0.25">
      <c r="A69771" s="11" t="s">
        <v>69309</v>
      </c>
      <c r="B69771" s="2" t="s">
        <v>69218</v>
      </c>
      <c r="C69771" s="12">
        <v>6.89</v>
      </c>
      <c r="D69771" s="13" t="s">
        <v>7</v>
      </c>
    </row>
    <row r="69772" spans="1:4" x14ac:dyDescent="0.25">
      <c r="A69772" s="11" t="s">
        <v>69310</v>
      </c>
      <c r="B69772" s="16">
        <v>90648</v>
      </c>
      <c r="C69772" s="12">
        <v>75.760000000000005</v>
      </c>
      <c r="D69772" s="13" t="s">
        <v>7</v>
      </c>
    </row>
    <row r="69773" spans="1:4" x14ac:dyDescent="0.25">
      <c r="A69773" s="11" t="s">
        <v>69311</v>
      </c>
      <c r="B69773" s="16">
        <v>90748</v>
      </c>
      <c r="C69773" s="12">
        <v>104.82</v>
      </c>
      <c r="D69773" s="13" t="s">
        <v>7</v>
      </c>
    </row>
    <row r="69774" spans="1:4" x14ac:dyDescent="0.25">
      <c r="A69774" s="11" t="s">
        <v>69312</v>
      </c>
      <c r="B69774" s="2" t="s">
        <v>69313</v>
      </c>
      <c r="C69774" s="12">
        <v>7.76</v>
      </c>
      <c r="D69774" s="13" t="s">
        <v>7</v>
      </c>
    </row>
    <row r="69775" spans="1:4" x14ac:dyDescent="0.25">
      <c r="A69775" s="11" t="s">
        <v>69314</v>
      </c>
      <c r="B69775" s="16">
        <v>90632</v>
      </c>
      <c r="C69775" s="12">
        <v>173.6</v>
      </c>
      <c r="D69775" s="13" t="s">
        <v>7</v>
      </c>
    </row>
    <row r="69776" spans="1:4" x14ac:dyDescent="0.25">
      <c r="A69776" s="11" t="s">
        <v>69315</v>
      </c>
      <c r="B69776" s="16">
        <v>90633</v>
      </c>
      <c r="C69776" s="12">
        <v>109.3</v>
      </c>
      <c r="D69776" s="13" t="s">
        <v>7</v>
      </c>
    </row>
    <row r="69777" spans="1:4" x14ac:dyDescent="0.25">
      <c r="A69777" s="11" t="s">
        <v>69316</v>
      </c>
      <c r="B69777" s="16">
        <v>250</v>
      </c>
      <c r="C69777" s="12">
        <v>1.88</v>
      </c>
      <c r="D69777" s="13" t="s">
        <v>7</v>
      </c>
    </row>
    <row r="69778" spans="1:4" x14ac:dyDescent="0.25">
      <c r="A69778" s="11" t="s">
        <v>69317</v>
      </c>
      <c r="B69778" s="2" t="s">
        <v>69318</v>
      </c>
      <c r="C69778" s="12">
        <v>0.08</v>
      </c>
      <c r="D69778" s="13" t="s">
        <v>7</v>
      </c>
    </row>
    <row r="69779" spans="1:4" x14ac:dyDescent="0.25">
      <c r="A69779" s="11" t="s">
        <v>69319</v>
      </c>
      <c r="B69779" s="2" t="s">
        <v>69320</v>
      </c>
      <c r="C69779" s="12">
        <v>238.39</v>
      </c>
      <c r="D69779" s="13" t="s">
        <v>7</v>
      </c>
    </row>
    <row r="69780" spans="1:4" x14ac:dyDescent="0.25">
      <c r="A69780" s="11" t="s">
        <v>69321</v>
      </c>
      <c r="B69780" s="16">
        <v>90371</v>
      </c>
      <c r="C69780" s="12">
        <v>207.86</v>
      </c>
      <c r="D69780" s="13" t="s">
        <v>7</v>
      </c>
    </row>
    <row r="69781" spans="1:4" x14ac:dyDescent="0.25">
      <c r="A69781" s="11" t="s">
        <v>69322</v>
      </c>
      <c r="B69781" s="16">
        <v>90371</v>
      </c>
      <c r="C69781" s="12">
        <v>513.69000000000005</v>
      </c>
      <c r="D69781" s="13" t="s">
        <v>7</v>
      </c>
    </row>
    <row r="69782" spans="1:4" x14ac:dyDescent="0.25">
      <c r="A69782" s="11" t="s">
        <v>69323</v>
      </c>
      <c r="B69782" s="16">
        <v>90371</v>
      </c>
      <c r="C69782" s="12">
        <v>1859.66</v>
      </c>
      <c r="D69782" s="13" t="s">
        <v>7</v>
      </c>
    </row>
    <row r="69783" spans="1:4" x14ac:dyDescent="0.25">
      <c r="A69783" s="11" t="s">
        <v>69324</v>
      </c>
      <c r="B69783" s="16">
        <v>90747</v>
      </c>
      <c r="C69783" s="12">
        <v>597.61</v>
      </c>
      <c r="D69783" s="13" t="s">
        <v>7</v>
      </c>
    </row>
    <row r="69784" spans="1:4" x14ac:dyDescent="0.25">
      <c r="A69784" s="11" t="s">
        <v>69325</v>
      </c>
      <c r="B69784" s="16">
        <v>250</v>
      </c>
      <c r="C69784" s="12">
        <v>37.700000000000003</v>
      </c>
      <c r="D69784" s="13" t="s">
        <v>7</v>
      </c>
    </row>
    <row r="69785" spans="1:4" x14ac:dyDescent="0.25">
      <c r="A69785" s="11" t="s">
        <v>69326</v>
      </c>
      <c r="B69785" s="2" t="s">
        <v>69327</v>
      </c>
      <c r="C69785" s="12">
        <v>7.22</v>
      </c>
      <c r="D69785" s="13" t="s">
        <v>7</v>
      </c>
    </row>
    <row r="69786" spans="1:4" x14ac:dyDescent="0.25">
      <c r="A69786" s="11" t="s">
        <v>69328</v>
      </c>
      <c r="B69786" s="2" t="s">
        <v>69327</v>
      </c>
      <c r="C69786" s="12">
        <v>8.6999999999999993</v>
      </c>
      <c r="D69786" s="13" t="s">
        <v>7</v>
      </c>
    </row>
    <row r="69787" spans="1:4" x14ac:dyDescent="0.25">
      <c r="A69787" s="11" t="s">
        <v>69329</v>
      </c>
      <c r="B69787" s="2" t="s">
        <v>69330</v>
      </c>
      <c r="C69787" s="12">
        <v>6.68</v>
      </c>
      <c r="D69787" s="13" t="s">
        <v>7</v>
      </c>
    </row>
    <row r="69788" spans="1:4" x14ac:dyDescent="0.25">
      <c r="A69788" s="11" t="s">
        <v>69331</v>
      </c>
      <c r="B69788" s="2" t="s">
        <v>69330</v>
      </c>
      <c r="C69788" s="12">
        <v>1.48</v>
      </c>
      <c r="D69788" s="13" t="s">
        <v>7</v>
      </c>
    </row>
    <row r="69789" spans="1:4" x14ac:dyDescent="0.25">
      <c r="A69789" s="11" t="s">
        <v>69332</v>
      </c>
      <c r="B69789" s="2" t="s">
        <v>69330</v>
      </c>
      <c r="C69789" s="12">
        <v>7.22</v>
      </c>
      <c r="D69789" s="13" t="s">
        <v>7</v>
      </c>
    </row>
    <row r="69790" spans="1:4" x14ac:dyDescent="0.25">
      <c r="A69790" s="11" t="s">
        <v>69333</v>
      </c>
      <c r="B69790" s="2" t="s">
        <v>69330</v>
      </c>
      <c r="C69790" s="12">
        <v>7.66</v>
      </c>
      <c r="D69790" s="13" t="s">
        <v>7</v>
      </c>
    </row>
    <row r="69791" spans="1:4" x14ac:dyDescent="0.25">
      <c r="A69791" s="11" t="s">
        <v>69334</v>
      </c>
      <c r="B69791" s="2" t="s">
        <v>69335</v>
      </c>
      <c r="C69791" s="12">
        <v>0.35</v>
      </c>
      <c r="D69791" s="13" t="s">
        <v>7</v>
      </c>
    </row>
    <row r="69792" spans="1:4" x14ac:dyDescent="0.25">
      <c r="A69792" s="11" t="s">
        <v>69336</v>
      </c>
      <c r="B69792" s="2" t="s">
        <v>69337</v>
      </c>
      <c r="C69792" s="12">
        <v>518.92999999999995</v>
      </c>
      <c r="D69792" s="13" t="s">
        <v>7</v>
      </c>
    </row>
    <row r="69793" spans="1:4" x14ac:dyDescent="0.25">
      <c r="A69793" s="11" t="s">
        <v>69338</v>
      </c>
      <c r="B69793" s="2" t="s">
        <v>68851</v>
      </c>
      <c r="C69793" s="12">
        <v>1192.43</v>
      </c>
      <c r="D69793" s="13" t="s">
        <v>7</v>
      </c>
    </row>
    <row r="69794" spans="1:4" x14ac:dyDescent="0.25">
      <c r="A69794" s="11" t="s">
        <v>69339</v>
      </c>
      <c r="B69794" s="2" t="s">
        <v>69340</v>
      </c>
      <c r="C69794" s="12">
        <v>100.14</v>
      </c>
      <c r="D69794" s="13" t="s">
        <v>7</v>
      </c>
    </row>
    <row r="69795" spans="1:4" x14ac:dyDescent="0.25">
      <c r="A69795" s="11" t="s">
        <v>69341</v>
      </c>
      <c r="B69795" s="2" t="s">
        <v>69340</v>
      </c>
      <c r="C69795" s="12">
        <v>87</v>
      </c>
      <c r="D69795" s="13" t="s">
        <v>7</v>
      </c>
    </row>
    <row r="69796" spans="1:4" x14ac:dyDescent="0.25">
      <c r="A69796" s="11" t="s">
        <v>69342</v>
      </c>
      <c r="B69796" s="2" t="s">
        <v>69343</v>
      </c>
      <c r="C69796" s="12">
        <v>124.18</v>
      </c>
      <c r="D69796" s="13" t="s">
        <v>7</v>
      </c>
    </row>
    <row r="69797" spans="1:4" x14ac:dyDescent="0.25">
      <c r="A69797" s="11" t="s">
        <v>69344</v>
      </c>
      <c r="B69797" s="2" t="s">
        <v>69345</v>
      </c>
      <c r="C69797" s="12">
        <v>53.94</v>
      </c>
      <c r="D69797" s="13" t="s">
        <v>7</v>
      </c>
    </row>
    <row r="69798" spans="1:4" x14ac:dyDescent="0.25">
      <c r="A69798" s="11" t="s">
        <v>69346</v>
      </c>
      <c r="B69798" s="2" t="s">
        <v>69345</v>
      </c>
      <c r="C69798" s="12">
        <v>58.21</v>
      </c>
      <c r="D69798" s="13" t="s">
        <v>7</v>
      </c>
    </row>
    <row r="69799" spans="1:4" x14ac:dyDescent="0.25">
      <c r="A69799" s="11" t="s">
        <v>69347</v>
      </c>
      <c r="B69799" s="2" t="s">
        <v>69348</v>
      </c>
      <c r="C69799" s="12">
        <v>124</v>
      </c>
      <c r="D69799" s="13" t="s">
        <v>7</v>
      </c>
    </row>
    <row r="69800" spans="1:4" x14ac:dyDescent="0.25">
      <c r="A69800" s="11" t="s">
        <v>69349</v>
      </c>
      <c r="B69800" s="2" t="s">
        <v>69348</v>
      </c>
      <c r="C69800" s="12">
        <v>124</v>
      </c>
      <c r="D69800" s="13" t="s">
        <v>7</v>
      </c>
    </row>
    <row r="69801" spans="1:4" x14ac:dyDescent="0.25">
      <c r="A69801" s="11" t="s">
        <v>69350</v>
      </c>
      <c r="B69801" s="16">
        <v>250</v>
      </c>
      <c r="C69801" s="12">
        <v>1478.07</v>
      </c>
      <c r="D69801" s="13" t="s">
        <v>7</v>
      </c>
    </row>
    <row r="69802" spans="1:4" x14ac:dyDescent="0.25">
      <c r="A69802" s="11" t="s">
        <v>69351</v>
      </c>
      <c r="B69802" s="2" t="s">
        <v>69352</v>
      </c>
      <c r="C69802" s="12">
        <v>85.39</v>
      </c>
      <c r="D69802" s="13" t="s">
        <v>7</v>
      </c>
    </row>
    <row r="69803" spans="1:4" x14ac:dyDescent="0.25">
      <c r="A69803" s="11" t="s">
        <v>69353</v>
      </c>
      <c r="B69803" s="2" t="s">
        <v>69354</v>
      </c>
      <c r="C69803" s="12">
        <v>39.71</v>
      </c>
      <c r="D69803" s="13" t="s">
        <v>7</v>
      </c>
    </row>
    <row r="69804" spans="1:4" x14ac:dyDescent="0.25">
      <c r="A69804" s="11" t="s">
        <v>69355</v>
      </c>
      <c r="B69804" s="2" t="s">
        <v>69356</v>
      </c>
      <c r="C69804" s="12">
        <v>213.91</v>
      </c>
      <c r="D69804" s="13" t="s">
        <v>7</v>
      </c>
    </row>
    <row r="69805" spans="1:4" x14ac:dyDescent="0.25">
      <c r="A69805" s="11" t="s">
        <v>69357</v>
      </c>
      <c r="B69805" s="16">
        <v>250</v>
      </c>
      <c r="C69805" s="12">
        <v>23.79</v>
      </c>
      <c r="D69805" s="13" t="s">
        <v>7</v>
      </c>
    </row>
    <row r="69806" spans="1:4" x14ac:dyDescent="0.25">
      <c r="A69806" s="11" t="s">
        <v>69358</v>
      </c>
      <c r="B69806" s="2" t="s">
        <v>69359</v>
      </c>
      <c r="C69806" s="12">
        <v>2.52</v>
      </c>
      <c r="D69806" s="13" t="s">
        <v>7</v>
      </c>
    </row>
    <row r="69807" spans="1:4" x14ac:dyDescent="0.25">
      <c r="A69807" s="11" t="s">
        <v>69360</v>
      </c>
      <c r="B69807" s="2" t="s">
        <v>69359</v>
      </c>
      <c r="C69807" s="12">
        <v>3.29</v>
      </c>
      <c r="D69807" s="13" t="s">
        <v>7</v>
      </c>
    </row>
    <row r="69808" spans="1:4" x14ac:dyDescent="0.25">
      <c r="A69808" s="11" t="s">
        <v>69361</v>
      </c>
      <c r="B69808" s="16">
        <v>250</v>
      </c>
      <c r="C69808" s="12">
        <v>5.01</v>
      </c>
      <c r="D69808" s="13" t="s">
        <v>7</v>
      </c>
    </row>
    <row r="69809" spans="1:4" x14ac:dyDescent="0.25">
      <c r="A69809" s="11" t="s">
        <v>69362</v>
      </c>
      <c r="B69809" s="2" t="s">
        <v>69004</v>
      </c>
      <c r="C69809" s="12">
        <v>5.92</v>
      </c>
      <c r="D69809" s="13" t="s">
        <v>7</v>
      </c>
    </row>
    <row r="69810" spans="1:4" x14ac:dyDescent="0.25">
      <c r="A69810" s="11" t="s">
        <v>69363</v>
      </c>
      <c r="B69810" s="2" t="s">
        <v>69364</v>
      </c>
      <c r="C69810" s="12">
        <v>3.43</v>
      </c>
      <c r="D69810" s="13" t="s">
        <v>7</v>
      </c>
    </row>
    <row r="69811" spans="1:4" x14ac:dyDescent="0.25">
      <c r="A69811" s="11" t="s">
        <v>69365</v>
      </c>
      <c r="B69811" s="2" t="s">
        <v>69364</v>
      </c>
      <c r="C69811" s="12">
        <v>2.4</v>
      </c>
      <c r="D69811" s="13" t="s">
        <v>7</v>
      </c>
    </row>
    <row r="69812" spans="1:4" x14ac:dyDescent="0.25">
      <c r="A69812" s="11" t="s">
        <v>69366</v>
      </c>
      <c r="B69812" s="2" t="s">
        <v>69367</v>
      </c>
      <c r="C69812" s="12">
        <v>32.24</v>
      </c>
      <c r="D69812" s="13" t="s">
        <v>7</v>
      </c>
    </row>
    <row r="69813" spans="1:4" x14ac:dyDescent="0.25">
      <c r="A69813" s="11" t="s">
        <v>69368</v>
      </c>
      <c r="B69813" s="2" t="s">
        <v>69369</v>
      </c>
      <c r="C69813" s="12">
        <v>18.27</v>
      </c>
      <c r="D69813" s="13" t="s">
        <v>7</v>
      </c>
    </row>
    <row r="69814" spans="1:4" x14ac:dyDescent="0.25">
      <c r="A69814" s="11" t="s">
        <v>69370</v>
      </c>
      <c r="B69814" s="2" t="s">
        <v>69369</v>
      </c>
      <c r="C69814" s="12">
        <v>18.21</v>
      </c>
      <c r="D69814" s="13" t="s">
        <v>7</v>
      </c>
    </row>
    <row r="69815" spans="1:4" x14ac:dyDescent="0.25">
      <c r="A69815" s="11" t="s">
        <v>69371</v>
      </c>
      <c r="B69815" s="2" t="s">
        <v>68861</v>
      </c>
      <c r="C69815" s="12">
        <v>0.14000000000000001</v>
      </c>
      <c r="D69815" s="13" t="s">
        <v>7</v>
      </c>
    </row>
    <row r="69816" spans="1:4" x14ac:dyDescent="0.25">
      <c r="A69816" s="11" t="s">
        <v>69372</v>
      </c>
      <c r="B69816" s="16">
        <v>250</v>
      </c>
      <c r="C69816" s="12">
        <v>11</v>
      </c>
      <c r="D69816" s="13" t="s">
        <v>7</v>
      </c>
    </row>
    <row r="69817" spans="1:4" x14ac:dyDescent="0.25">
      <c r="A69817" s="11" t="s">
        <v>69373</v>
      </c>
      <c r="B69817" s="16">
        <v>250</v>
      </c>
      <c r="C69817" s="12">
        <v>5.81</v>
      </c>
      <c r="D69817" s="13" t="s">
        <v>7</v>
      </c>
    </row>
    <row r="69818" spans="1:4" x14ac:dyDescent="0.25">
      <c r="A69818" s="11" t="s">
        <v>69374</v>
      </c>
      <c r="B69818" s="16">
        <v>250</v>
      </c>
      <c r="C69818" s="12">
        <v>7.84</v>
      </c>
      <c r="D69818" s="13" t="s">
        <v>7</v>
      </c>
    </row>
    <row r="69819" spans="1:4" x14ac:dyDescent="0.25">
      <c r="A69819" s="11" t="s">
        <v>69375</v>
      </c>
      <c r="B69819" s="16">
        <v>250</v>
      </c>
      <c r="C69819" s="12">
        <v>18.78</v>
      </c>
      <c r="D69819" s="13" t="s">
        <v>7</v>
      </c>
    </row>
    <row r="69820" spans="1:4" x14ac:dyDescent="0.25">
      <c r="A69820" s="11" t="s">
        <v>69376</v>
      </c>
      <c r="B69820" s="2" t="s">
        <v>68861</v>
      </c>
      <c r="C69820" s="12">
        <v>0.09</v>
      </c>
      <c r="D69820" s="13" t="s">
        <v>7</v>
      </c>
    </row>
    <row r="69821" spans="1:4" x14ac:dyDescent="0.25">
      <c r="A69821" s="11" t="s">
        <v>69377</v>
      </c>
      <c r="B69821" s="2" t="s">
        <v>68861</v>
      </c>
      <c r="C69821" s="12">
        <v>0.09</v>
      </c>
      <c r="D69821" s="13" t="s">
        <v>7</v>
      </c>
    </row>
    <row r="69822" spans="1:4" x14ac:dyDescent="0.25">
      <c r="A69822" s="11" t="s">
        <v>69378</v>
      </c>
      <c r="B69822" s="2" t="s">
        <v>68861</v>
      </c>
      <c r="C69822" s="12">
        <v>1.57</v>
      </c>
      <c r="D69822" s="13" t="s">
        <v>7</v>
      </c>
    </row>
    <row r="69823" spans="1:4" x14ac:dyDescent="0.25">
      <c r="A69823" s="11" t="s">
        <v>69379</v>
      </c>
      <c r="B69823" s="16">
        <v>250</v>
      </c>
      <c r="C69823" s="12">
        <v>3.03</v>
      </c>
      <c r="D69823" s="13" t="s">
        <v>7</v>
      </c>
    </row>
    <row r="69824" spans="1:4" x14ac:dyDescent="0.25">
      <c r="A69824" s="11" t="s">
        <v>69380</v>
      </c>
      <c r="B69824" s="16">
        <v>250</v>
      </c>
      <c r="C69824" s="12">
        <v>9.1</v>
      </c>
      <c r="D69824" s="13" t="s">
        <v>7</v>
      </c>
    </row>
    <row r="69825" spans="1:4" x14ac:dyDescent="0.25">
      <c r="A69825" s="11" t="s">
        <v>69381</v>
      </c>
      <c r="B69825" s="16">
        <v>250</v>
      </c>
      <c r="C69825" s="12">
        <v>1717.94</v>
      </c>
      <c r="D69825" s="13" t="s">
        <v>7</v>
      </c>
    </row>
    <row r="69826" spans="1:4" x14ac:dyDescent="0.25">
      <c r="A69826" s="11" t="s">
        <v>69382</v>
      </c>
      <c r="B69826" s="2" t="s">
        <v>68950</v>
      </c>
      <c r="C69826" s="12">
        <v>9.3699999999999992</v>
      </c>
      <c r="D69826" s="13" t="s">
        <v>7</v>
      </c>
    </row>
    <row r="69827" spans="1:4" x14ac:dyDescent="0.25">
      <c r="A69827" s="11" t="s">
        <v>69383</v>
      </c>
      <c r="B69827" s="2" t="s">
        <v>68950</v>
      </c>
      <c r="C69827" s="12">
        <v>9.3699999999999992</v>
      </c>
      <c r="D69827" s="13" t="s">
        <v>7</v>
      </c>
    </row>
    <row r="69828" spans="1:4" x14ac:dyDescent="0.25">
      <c r="A69828" s="11" t="s">
        <v>69384</v>
      </c>
      <c r="B69828" s="2" t="s">
        <v>69218</v>
      </c>
      <c r="C69828" s="12">
        <v>28.08</v>
      </c>
      <c r="D69828" s="13" t="s">
        <v>7</v>
      </c>
    </row>
    <row r="69829" spans="1:4" x14ac:dyDescent="0.25">
      <c r="A69829" s="11" t="s">
        <v>69385</v>
      </c>
      <c r="B69829" s="2" t="s">
        <v>69386</v>
      </c>
      <c r="C69829" s="12">
        <v>2.87</v>
      </c>
      <c r="D69829" s="13" t="s">
        <v>7</v>
      </c>
    </row>
    <row r="69830" spans="1:4" x14ac:dyDescent="0.25">
      <c r="A69830" s="11" t="s">
        <v>69387</v>
      </c>
      <c r="B69830" s="2" t="s">
        <v>69388</v>
      </c>
      <c r="C69830" s="12">
        <v>1.27</v>
      </c>
      <c r="D69830" s="13" t="s">
        <v>7</v>
      </c>
    </row>
    <row r="69831" spans="1:4" x14ac:dyDescent="0.25">
      <c r="A69831" s="11" t="s">
        <v>69389</v>
      </c>
      <c r="B69831" s="16">
        <v>250</v>
      </c>
      <c r="C69831" s="12">
        <v>3.38</v>
      </c>
      <c r="D69831" s="13" t="s">
        <v>7</v>
      </c>
    </row>
    <row r="69832" spans="1:4" x14ac:dyDescent="0.25">
      <c r="A69832" s="11" t="s">
        <v>69390</v>
      </c>
      <c r="B69832" s="2" t="s">
        <v>69391</v>
      </c>
      <c r="C69832" s="12">
        <v>4.3499999999999996</v>
      </c>
      <c r="D69832" s="13" t="s">
        <v>7</v>
      </c>
    </row>
    <row r="69833" spans="1:4" x14ac:dyDescent="0.25">
      <c r="A69833" s="11" t="s">
        <v>69392</v>
      </c>
      <c r="B69833" s="2" t="s">
        <v>69391</v>
      </c>
      <c r="C69833" s="12">
        <v>5.49</v>
      </c>
      <c r="D69833" s="13" t="s">
        <v>7</v>
      </c>
    </row>
    <row r="69834" spans="1:4" x14ac:dyDescent="0.25">
      <c r="A69834" s="11" t="s">
        <v>69393</v>
      </c>
      <c r="B69834" s="2" t="s">
        <v>69394</v>
      </c>
      <c r="C69834" s="12">
        <v>7.3</v>
      </c>
      <c r="D69834" s="13" t="s">
        <v>7</v>
      </c>
    </row>
    <row r="69835" spans="1:4" x14ac:dyDescent="0.25">
      <c r="A69835" s="11" t="s">
        <v>69395</v>
      </c>
      <c r="B69835" s="2" t="s">
        <v>69396</v>
      </c>
      <c r="C69835" s="12">
        <v>5.92</v>
      </c>
      <c r="D69835" s="13" t="s">
        <v>7</v>
      </c>
    </row>
    <row r="69836" spans="1:4" x14ac:dyDescent="0.25">
      <c r="A69836" s="11" t="s">
        <v>69397</v>
      </c>
      <c r="B69836" s="2" t="s">
        <v>69398</v>
      </c>
      <c r="C69836" s="12">
        <v>0.14000000000000001</v>
      </c>
      <c r="D69836" s="13" t="s">
        <v>7</v>
      </c>
    </row>
    <row r="69837" spans="1:4" x14ac:dyDescent="0.25">
      <c r="A69837" s="11" t="s">
        <v>69399</v>
      </c>
      <c r="B69837" s="2" t="s">
        <v>69400</v>
      </c>
      <c r="C69837" s="12">
        <v>18.78</v>
      </c>
      <c r="D69837" s="13" t="s">
        <v>7</v>
      </c>
    </row>
    <row r="69838" spans="1:4" x14ac:dyDescent="0.25">
      <c r="A69838" s="11" t="s">
        <v>69401</v>
      </c>
      <c r="B69838" s="2" t="s">
        <v>69402</v>
      </c>
      <c r="C69838" s="12">
        <v>5.8</v>
      </c>
      <c r="D69838" s="13" t="s">
        <v>7</v>
      </c>
    </row>
    <row r="69839" spans="1:4" x14ac:dyDescent="0.25">
      <c r="A69839" s="11" t="s">
        <v>69403</v>
      </c>
      <c r="B69839" s="2" t="s">
        <v>69404</v>
      </c>
      <c r="C69839" s="12">
        <v>8.7899999999999991</v>
      </c>
      <c r="D69839" s="13" t="s">
        <v>7</v>
      </c>
    </row>
    <row r="69840" spans="1:4" x14ac:dyDescent="0.25">
      <c r="A69840" s="11" t="s">
        <v>69405</v>
      </c>
      <c r="B69840" s="2" t="s">
        <v>69406</v>
      </c>
      <c r="C69840" s="12">
        <v>15.92</v>
      </c>
      <c r="D69840" s="13" t="s">
        <v>7</v>
      </c>
    </row>
    <row r="69841" spans="1:4" x14ac:dyDescent="0.25">
      <c r="A69841" s="11" t="s">
        <v>69407</v>
      </c>
      <c r="B69841" s="2" t="s">
        <v>69402</v>
      </c>
      <c r="C69841" s="12">
        <v>9.32</v>
      </c>
      <c r="D69841" s="13" t="s">
        <v>7</v>
      </c>
    </row>
    <row r="69842" spans="1:4" x14ac:dyDescent="0.25">
      <c r="A69842" s="11" t="s">
        <v>69408</v>
      </c>
      <c r="B69842" s="2" t="s">
        <v>69409</v>
      </c>
      <c r="C69842" s="12">
        <v>26.17</v>
      </c>
      <c r="D69842" s="13" t="s">
        <v>7</v>
      </c>
    </row>
    <row r="69843" spans="1:4" x14ac:dyDescent="0.25">
      <c r="A69843" s="11" t="s">
        <v>69410</v>
      </c>
      <c r="B69843" s="2" t="s">
        <v>69411</v>
      </c>
      <c r="C69843" s="12">
        <v>1.34</v>
      </c>
      <c r="D69843" s="13" t="s">
        <v>7</v>
      </c>
    </row>
    <row r="69844" spans="1:4" x14ac:dyDescent="0.25">
      <c r="A69844" s="11" t="s">
        <v>69412</v>
      </c>
      <c r="B69844" s="16">
        <v>250</v>
      </c>
      <c r="C69844" s="12">
        <v>2.1</v>
      </c>
      <c r="D69844" s="13" t="s">
        <v>7</v>
      </c>
    </row>
    <row r="69845" spans="1:4" x14ac:dyDescent="0.25">
      <c r="A69845" s="11" t="s">
        <v>69413</v>
      </c>
      <c r="B69845" s="2" t="s">
        <v>69414</v>
      </c>
      <c r="C69845" s="12">
        <v>3.06</v>
      </c>
      <c r="D69845" s="13" t="s">
        <v>7</v>
      </c>
    </row>
    <row r="69846" spans="1:4" x14ac:dyDescent="0.25">
      <c r="A69846" s="11" t="s">
        <v>69415</v>
      </c>
      <c r="B69846" s="2" t="s">
        <v>68864</v>
      </c>
      <c r="C69846" s="12">
        <v>1.23</v>
      </c>
      <c r="D69846" s="13" t="s">
        <v>7</v>
      </c>
    </row>
    <row r="69847" spans="1:4" x14ac:dyDescent="0.25">
      <c r="A69847" s="11" t="s">
        <v>69416</v>
      </c>
      <c r="B69847" s="2" t="s">
        <v>68864</v>
      </c>
      <c r="C69847" s="12">
        <v>1.1399999999999999</v>
      </c>
      <c r="D69847" s="13" t="s">
        <v>7</v>
      </c>
    </row>
    <row r="69848" spans="1:4" x14ac:dyDescent="0.25">
      <c r="A69848" s="11" t="s">
        <v>69417</v>
      </c>
      <c r="B69848" s="2" t="s">
        <v>68864</v>
      </c>
      <c r="C69848" s="12">
        <v>0.42</v>
      </c>
      <c r="D69848" s="13" t="s">
        <v>7</v>
      </c>
    </row>
    <row r="69849" spans="1:4" x14ac:dyDescent="0.25">
      <c r="A69849" s="11" t="s">
        <v>69418</v>
      </c>
      <c r="B69849" s="2" t="s">
        <v>68864</v>
      </c>
      <c r="C69849" s="12">
        <v>0.5</v>
      </c>
      <c r="D69849" s="13" t="s">
        <v>7</v>
      </c>
    </row>
    <row r="69850" spans="1:4" x14ac:dyDescent="0.25">
      <c r="A69850" s="11" t="s">
        <v>69419</v>
      </c>
      <c r="B69850" s="16">
        <v>250</v>
      </c>
      <c r="C69850" s="12">
        <v>1.57</v>
      </c>
      <c r="D69850" s="13" t="s">
        <v>7</v>
      </c>
    </row>
    <row r="69851" spans="1:4" x14ac:dyDescent="0.25">
      <c r="A69851" s="11" t="s">
        <v>69420</v>
      </c>
      <c r="B69851" s="2" t="s">
        <v>69421</v>
      </c>
      <c r="C69851" s="12">
        <v>0.34</v>
      </c>
      <c r="D69851" s="13" t="s">
        <v>7</v>
      </c>
    </row>
    <row r="69852" spans="1:4" x14ac:dyDescent="0.25">
      <c r="A69852" s="11" t="s">
        <v>69422</v>
      </c>
      <c r="B69852" s="2" t="s">
        <v>68867</v>
      </c>
      <c r="C69852" s="12">
        <v>12.75</v>
      </c>
      <c r="D69852" s="13" t="s">
        <v>7</v>
      </c>
    </row>
    <row r="69853" spans="1:4" x14ac:dyDescent="0.25">
      <c r="A69853" s="11" t="s">
        <v>69423</v>
      </c>
      <c r="B69853" s="2" t="s">
        <v>68867</v>
      </c>
      <c r="C69853" s="12">
        <v>10.59</v>
      </c>
      <c r="D69853" s="13" t="s">
        <v>7</v>
      </c>
    </row>
    <row r="69854" spans="1:4" x14ac:dyDescent="0.25">
      <c r="A69854" s="11" t="s">
        <v>69424</v>
      </c>
      <c r="B69854" s="2" t="s">
        <v>69425</v>
      </c>
      <c r="C69854" s="12">
        <v>192.94</v>
      </c>
      <c r="D69854" s="13" t="s">
        <v>7</v>
      </c>
    </row>
    <row r="69855" spans="1:4" x14ac:dyDescent="0.25">
      <c r="A69855" s="11" t="s">
        <v>69426</v>
      </c>
      <c r="B69855" s="16">
        <v>250</v>
      </c>
      <c r="C69855" s="12">
        <v>6.68</v>
      </c>
      <c r="D69855" s="13" t="s">
        <v>7</v>
      </c>
    </row>
    <row r="69856" spans="1:4" x14ac:dyDescent="0.25">
      <c r="A69856" s="11" t="s">
        <v>69427</v>
      </c>
      <c r="B69856" s="2" t="s">
        <v>69428</v>
      </c>
      <c r="C69856" s="12">
        <v>6.98</v>
      </c>
      <c r="D69856" s="13" t="s">
        <v>7</v>
      </c>
    </row>
    <row r="69857" spans="1:4" x14ac:dyDescent="0.25">
      <c r="A69857" s="11" t="s">
        <v>69429</v>
      </c>
      <c r="B69857" s="2" t="s">
        <v>68871</v>
      </c>
      <c r="C69857" s="12">
        <v>7.94</v>
      </c>
      <c r="D69857" s="13" t="s">
        <v>7</v>
      </c>
    </row>
    <row r="69858" spans="1:4" x14ac:dyDescent="0.25">
      <c r="A69858" s="11" t="s">
        <v>69430</v>
      </c>
      <c r="B69858" s="2" t="s">
        <v>68871</v>
      </c>
      <c r="C69858" s="12">
        <v>2.0699999999999998</v>
      </c>
      <c r="D69858" s="13" t="s">
        <v>7</v>
      </c>
    </row>
    <row r="69859" spans="1:4" x14ac:dyDescent="0.25">
      <c r="A69859" s="11" t="s">
        <v>69431</v>
      </c>
      <c r="B69859" s="16">
        <v>250</v>
      </c>
      <c r="C69859" s="12">
        <v>6</v>
      </c>
      <c r="D69859" s="13" t="s">
        <v>7</v>
      </c>
    </row>
    <row r="69860" spans="1:4" x14ac:dyDescent="0.25">
      <c r="A69860" s="11" t="s">
        <v>69432</v>
      </c>
      <c r="B69860" s="16">
        <v>250</v>
      </c>
      <c r="C69860" s="12">
        <v>12.75</v>
      </c>
      <c r="D69860" s="13" t="s">
        <v>7</v>
      </c>
    </row>
    <row r="69861" spans="1:4" x14ac:dyDescent="0.25">
      <c r="A69861" s="11" t="s">
        <v>69433</v>
      </c>
      <c r="B69861" s="16">
        <v>250</v>
      </c>
      <c r="C69861" s="12">
        <v>13.97</v>
      </c>
      <c r="D69861" s="13" t="s">
        <v>7</v>
      </c>
    </row>
    <row r="69862" spans="1:4" x14ac:dyDescent="0.25">
      <c r="A69862" s="11" t="s">
        <v>69434</v>
      </c>
      <c r="B69862" s="2" t="s">
        <v>69435</v>
      </c>
      <c r="C69862" s="12">
        <v>120.31</v>
      </c>
      <c r="D69862" s="13" t="s">
        <v>7</v>
      </c>
    </row>
    <row r="69863" spans="1:4" x14ac:dyDescent="0.25">
      <c r="A69863" s="11" t="s">
        <v>69436</v>
      </c>
      <c r="B69863" s="16">
        <v>250</v>
      </c>
      <c r="C69863" s="12">
        <v>12.58</v>
      </c>
      <c r="D69863" s="13" t="s">
        <v>7</v>
      </c>
    </row>
    <row r="69864" spans="1:4" x14ac:dyDescent="0.25">
      <c r="A69864" s="11" t="s">
        <v>69437</v>
      </c>
      <c r="B69864" s="16">
        <v>250</v>
      </c>
      <c r="C69864" s="12">
        <v>3.67</v>
      </c>
      <c r="D69864" s="13" t="s">
        <v>7</v>
      </c>
    </row>
    <row r="69865" spans="1:4" x14ac:dyDescent="0.25">
      <c r="A69865" s="11" t="s">
        <v>69438</v>
      </c>
      <c r="B69865" s="16">
        <v>250</v>
      </c>
      <c r="C69865" s="12">
        <v>10.52</v>
      </c>
      <c r="D69865" s="13" t="s">
        <v>7</v>
      </c>
    </row>
    <row r="69866" spans="1:4" x14ac:dyDescent="0.25">
      <c r="A69866" s="11" t="s">
        <v>69439</v>
      </c>
      <c r="B69866" s="16">
        <v>250</v>
      </c>
      <c r="C69866" s="12">
        <v>16.21</v>
      </c>
      <c r="D69866" s="13" t="s">
        <v>7</v>
      </c>
    </row>
    <row r="69867" spans="1:4" x14ac:dyDescent="0.25">
      <c r="A69867" s="11" t="s">
        <v>69440</v>
      </c>
      <c r="B69867" s="2" t="s">
        <v>69441</v>
      </c>
      <c r="C69867" s="12">
        <v>2197.69</v>
      </c>
      <c r="D69867" s="13" t="s">
        <v>7</v>
      </c>
    </row>
    <row r="69868" spans="1:4" x14ac:dyDescent="0.25">
      <c r="A69868" s="11" t="s">
        <v>69442</v>
      </c>
      <c r="B69868" s="2" t="s">
        <v>68873</v>
      </c>
      <c r="C69868" s="12">
        <v>4.01</v>
      </c>
      <c r="D69868" s="13" t="s">
        <v>7</v>
      </c>
    </row>
    <row r="69869" spans="1:4" x14ac:dyDescent="0.25">
      <c r="A69869" s="11" t="s">
        <v>69443</v>
      </c>
      <c r="B69869" s="2" t="s">
        <v>69444</v>
      </c>
      <c r="C69869" s="12">
        <v>59.5</v>
      </c>
      <c r="D69869" s="13" t="s">
        <v>7</v>
      </c>
    </row>
    <row r="69870" spans="1:4" x14ac:dyDescent="0.25">
      <c r="A69870" s="11" t="s">
        <v>69445</v>
      </c>
      <c r="B69870" s="2" t="s">
        <v>68974</v>
      </c>
      <c r="C69870" s="12">
        <v>0.32</v>
      </c>
      <c r="D69870" s="13" t="s">
        <v>7</v>
      </c>
    </row>
    <row r="69871" spans="1:4" x14ac:dyDescent="0.25">
      <c r="A69871" s="11" t="s">
        <v>69446</v>
      </c>
      <c r="B69871" s="16">
        <v>250</v>
      </c>
      <c r="C69871" s="12">
        <v>39.83</v>
      </c>
      <c r="D69871" s="13" t="s">
        <v>7</v>
      </c>
    </row>
    <row r="69872" spans="1:4" x14ac:dyDescent="0.25">
      <c r="A69872" s="11" t="s">
        <v>69447</v>
      </c>
      <c r="B69872" s="16">
        <v>250</v>
      </c>
      <c r="C69872" s="12">
        <v>11.8</v>
      </c>
      <c r="D69872" s="13" t="s">
        <v>7</v>
      </c>
    </row>
    <row r="69873" spans="1:4" x14ac:dyDescent="0.25">
      <c r="A69873" s="11" t="s">
        <v>69448</v>
      </c>
      <c r="B69873" s="16">
        <v>250</v>
      </c>
      <c r="C69873" s="12">
        <v>0.09</v>
      </c>
      <c r="D69873" s="13" t="s">
        <v>7</v>
      </c>
    </row>
    <row r="69874" spans="1:4" x14ac:dyDescent="0.25">
      <c r="A69874" s="11" t="s">
        <v>69449</v>
      </c>
      <c r="B69874" s="16">
        <v>250</v>
      </c>
      <c r="C69874" s="12">
        <v>11.49</v>
      </c>
      <c r="D69874" s="13" t="s">
        <v>7</v>
      </c>
    </row>
    <row r="69875" spans="1:4" x14ac:dyDescent="0.25">
      <c r="A69875" s="11" t="s">
        <v>69450</v>
      </c>
      <c r="B69875" s="16">
        <v>250</v>
      </c>
      <c r="C69875" s="12">
        <v>27.57</v>
      </c>
      <c r="D69875" s="13" t="s">
        <v>7</v>
      </c>
    </row>
    <row r="69876" spans="1:4" x14ac:dyDescent="0.25">
      <c r="A69876" s="11" t="s">
        <v>69451</v>
      </c>
      <c r="B69876" s="16">
        <v>250</v>
      </c>
      <c r="C69876" s="12">
        <v>48.7</v>
      </c>
      <c r="D69876" s="13" t="s">
        <v>7</v>
      </c>
    </row>
    <row r="69877" spans="1:4" x14ac:dyDescent="0.25">
      <c r="A69877" s="11" t="s">
        <v>69452</v>
      </c>
      <c r="B69877" s="2" t="s">
        <v>68976</v>
      </c>
      <c r="C69877" s="12">
        <v>0.35</v>
      </c>
      <c r="D69877" s="13" t="s">
        <v>7</v>
      </c>
    </row>
    <row r="69878" spans="1:4" x14ac:dyDescent="0.25">
      <c r="A69878" s="11" t="s">
        <v>69453</v>
      </c>
      <c r="B69878" s="2" t="s">
        <v>69454</v>
      </c>
      <c r="C69878" s="12">
        <v>1.45</v>
      </c>
      <c r="D69878" s="13" t="s">
        <v>7</v>
      </c>
    </row>
    <row r="69879" spans="1:4" x14ac:dyDescent="0.25">
      <c r="A69879" s="11" t="s">
        <v>69455</v>
      </c>
      <c r="B69879" s="2" t="s">
        <v>68958</v>
      </c>
      <c r="C69879" s="12">
        <v>16.21</v>
      </c>
      <c r="D69879" s="13" t="s">
        <v>7</v>
      </c>
    </row>
    <row r="69880" spans="1:4" x14ac:dyDescent="0.25">
      <c r="A69880" s="11" t="s">
        <v>69456</v>
      </c>
      <c r="B69880" s="2" t="s">
        <v>69457</v>
      </c>
      <c r="C69880" s="12">
        <v>34.979999999999997</v>
      </c>
      <c r="D69880" s="13" t="s">
        <v>7</v>
      </c>
    </row>
    <row r="69881" spans="1:4" x14ac:dyDescent="0.25">
      <c r="A69881" s="11" t="s">
        <v>69458</v>
      </c>
      <c r="B69881" s="2" t="s">
        <v>69459</v>
      </c>
      <c r="C69881" s="12">
        <v>159.85</v>
      </c>
      <c r="D69881" s="13" t="s">
        <v>7</v>
      </c>
    </row>
    <row r="69882" spans="1:4" x14ac:dyDescent="0.25">
      <c r="A69882" s="11" t="s">
        <v>69460</v>
      </c>
      <c r="B69882" s="2" t="s">
        <v>69459</v>
      </c>
      <c r="C69882" s="12">
        <v>144.76</v>
      </c>
      <c r="D69882" s="13" t="s">
        <v>7</v>
      </c>
    </row>
    <row r="69883" spans="1:4" x14ac:dyDescent="0.25">
      <c r="A69883" s="11" t="s">
        <v>69461</v>
      </c>
      <c r="B69883" s="16">
        <v>250</v>
      </c>
      <c r="C69883" s="12">
        <v>1.1399999999999999</v>
      </c>
      <c r="D69883" s="13" t="s">
        <v>7</v>
      </c>
    </row>
    <row r="69884" spans="1:4" x14ac:dyDescent="0.25">
      <c r="A69884" s="11" t="s">
        <v>69462</v>
      </c>
      <c r="B69884" s="2" t="s">
        <v>69463</v>
      </c>
      <c r="C69884" s="12">
        <v>11.41</v>
      </c>
      <c r="D69884" s="13" t="s">
        <v>7</v>
      </c>
    </row>
    <row r="69885" spans="1:4" x14ac:dyDescent="0.25">
      <c r="A69885" s="11" t="s">
        <v>69464</v>
      </c>
      <c r="B69885" s="2" t="s">
        <v>69465</v>
      </c>
      <c r="C69885" s="12">
        <v>7.53</v>
      </c>
      <c r="D69885" s="13" t="s">
        <v>7</v>
      </c>
    </row>
    <row r="69886" spans="1:4" x14ac:dyDescent="0.25">
      <c r="A69886" s="11" t="s">
        <v>69466</v>
      </c>
      <c r="B69886" s="16">
        <v>250</v>
      </c>
      <c r="C69886" s="12">
        <v>19.62</v>
      </c>
      <c r="D69886" s="13" t="s">
        <v>7</v>
      </c>
    </row>
    <row r="69887" spans="1:4" x14ac:dyDescent="0.25">
      <c r="A69887" s="11" t="s">
        <v>69467</v>
      </c>
      <c r="B69887" s="2" t="s">
        <v>69468</v>
      </c>
      <c r="C69887" s="12">
        <v>59.59</v>
      </c>
      <c r="D69887" s="13" t="s">
        <v>7</v>
      </c>
    </row>
    <row r="69888" spans="1:4" x14ac:dyDescent="0.25">
      <c r="A69888" s="11" t="s">
        <v>69469</v>
      </c>
      <c r="B69888" s="2" t="s">
        <v>69470</v>
      </c>
      <c r="C69888" s="12">
        <v>3702</v>
      </c>
      <c r="D69888" s="13" t="s">
        <v>7</v>
      </c>
    </row>
    <row r="69889" spans="1:4" x14ac:dyDescent="0.25">
      <c r="A69889" s="11" t="s">
        <v>69471</v>
      </c>
      <c r="B69889" s="2" t="s">
        <v>68901</v>
      </c>
      <c r="C69889" s="12">
        <v>2.57</v>
      </c>
      <c r="D69889" s="13" t="s">
        <v>7</v>
      </c>
    </row>
    <row r="69890" spans="1:4" x14ac:dyDescent="0.25">
      <c r="A69890" s="11" t="s">
        <v>69472</v>
      </c>
      <c r="B69890" s="2" t="s">
        <v>68912</v>
      </c>
      <c r="C69890" s="12">
        <v>4.45</v>
      </c>
      <c r="D69890" s="13" t="s">
        <v>7</v>
      </c>
    </row>
    <row r="69891" spans="1:4" x14ac:dyDescent="0.25">
      <c r="A69891" s="11" t="s">
        <v>69473</v>
      </c>
      <c r="B69891" s="16">
        <v>250</v>
      </c>
      <c r="C69891" s="12">
        <v>26.05</v>
      </c>
      <c r="D69891" s="13" t="s">
        <v>7</v>
      </c>
    </row>
    <row r="69892" spans="1:4" x14ac:dyDescent="0.25">
      <c r="A69892" s="11" t="s">
        <v>69474</v>
      </c>
      <c r="B69892" s="16">
        <v>250</v>
      </c>
      <c r="C69892" s="12">
        <v>1.7</v>
      </c>
      <c r="D69892" s="13" t="s">
        <v>7</v>
      </c>
    </row>
    <row r="69893" spans="1:4" x14ac:dyDescent="0.25">
      <c r="A69893" s="11" t="s">
        <v>69475</v>
      </c>
      <c r="B69893" s="2" t="s">
        <v>69216</v>
      </c>
      <c r="C69893" s="12">
        <v>1.79</v>
      </c>
      <c r="D69893" s="13" t="s">
        <v>7</v>
      </c>
    </row>
    <row r="69894" spans="1:4" x14ac:dyDescent="0.25">
      <c r="A69894" s="11" t="s">
        <v>69476</v>
      </c>
      <c r="B69894" s="2" t="s">
        <v>69216</v>
      </c>
      <c r="C69894" s="12">
        <v>1.79</v>
      </c>
      <c r="D69894" s="13" t="s">
        <v>7</v>
      </c>
    </row>
    <row r="69895" spans="1:4" x14ac:dyDescent="0.25">
      <c r="A69895" s="11" t="s">
        <v>69477</v>
      </c>
      <c r="B69895" s="2" t="s">
        <v>69216</v>
      </c>
      <c r="C69895" s="12">
        <v>0.09</v>
      </c>
      <c r="D69895" s="13" t="s">
        <v>7</v>
      </c>
    </row>
    <row r="69896" spans="1:4" x14ac:dyDescent="0.25">
      <c r="A69896" s="11" t="s">
        <v>69478</v>
      </c>
      <c r="B69896" s="2" t="s">
        <v>69216</v>
      </c>
      <c r="C69896" s="12">
        <v>0.93</v>
      </c>
      <c r="D69896" s="13" t="s">
        <v>7</v>
      </c>
    </row>
    <row r="69897" spans="1:4" x14ac:dyDescent="0.25">
      <c r="A69897" s="11" t="s">
        <v>69479</v>
      </c>
      <c r="B69897" s="2" t="s">
        <v>69216</v>
      </c>
      <c r="C69897" s="12">
        <v>0.93</v>
      </c>
      <c r="D69897" s="13" t="s">
        <v>7</v>
      </c>
    </row>
    <row r="69898" spans="1:4" x14ac:dyDescent="0.25">
      <c r="A69898" s="11" t="s">
        <v>69480</v>
      </c>
      <c r="B69898" s="16">
        <v>250</v>
      </c>
      <c r="C69898" s="12">
        <v>1.8</v>
      </c>
      <c r="D69898" s="13" t="s">
        <v>7</v>
      </c>
    </row>
    <row r="69899" spans="1:4" x14ac:dyDescent="0.25">
      <c r="A69899" s="11" t="s">
        <v>69481</v>
      </c>
      <c r="B69899" s="2" t="s">
        <v>69482</v>
      </c>
      <c r="C69899" s="12">
        <v>301.74</v>
      </c>
      <c r="D69899" s="13" t="s">
        <v>7</v>
      </c>
    </row>
    <row r="69900" spans="1:4" x14ac:dyDescent="0.25">
      <c r="A69900" s="11" t="s">
        <v>69483</v>
      </c>
      <c r="B69900" s="2" t="s">
        <v>68917</v>
      </c>
      <c r="C69900" s="12">
        <v>15.3</v>
      </c>
      <c r="D69900" s="13" t="s">
        <v>7</v>
      </c>
    </row>
    <row r="69901" spans="1:4" x14ac:dyDescent="0.25">
      <c r="A69901" s="11" t="s">
        <v>69484</v>
      </c>
      <c r="B69901" s="2" t="s">
        <v>69485</v>
      </c>
      <c r="C69901" s="12">
        <v>8.99</v>
      </c>
      <c r="D69901" s="13" t="s">
        <v>7</v>
      </c>
    </row>
    <row r="69902" spans="1:4" x14ac:dyDescent="0.25">
      <c r="A69902" s="11" t="s">
        <v>69486</v>
      </c>
      <c r="B69902" s="2" t="s">
        <v>69487</v>
      </c>
      <c r="C69902" s="12">
        <v>10.44</v>
      </c>
      <c r="D69902" s="13" t="s">
        <v>7</v>
      </c>
    </row>
    <row r="69903" spans="1:4" x14ac:dyDescent="0.25">
      <c r="A69903" s="11" t="s">
        <v>69488</v>
      </c>
      <c r="B69903" s="2" t="s">
        <v>69489</v>
      </c>
      <c r="C69903" s="12">
        <v>2.0099999999999998</v>
      </c>
      <c r="D69903" s="13" t="s">
        <v>7</v>
      </c>
    </row>
    <row r="69904" spans="1:4" x14ac:dyDescent="0.25">
      <c r="A69904" s="11" t="s">
        <v>69490</v>
      </c>
      <c r="B69904" s="2" t="s">
        <v>69491</v>
      </c>
      <c r="C69904" s="12">
        <v>10.42</v>
      </c>
      <c r="D69904" s="13" t="s">
        <v>7</v>
      </c>
    </row>
    <row r="69905" spans="1:4" x14ac:dyDescent="0.25">
      <c r="A69905" s="11" t="s">
        <v>69492</v>
      </c>
      <c r="B69905" s="2" t="s">
        <v>68978</v>
      </c>
      <c r="C69905" s="12">
        <v>0.35</v>
      </c>
      <c r="D69905" s="13" t="s">
        <v>7</v>
      </c>
    </row>
    <row r="69906" spans="1:4" x14ac:dyDescent="0.25">
      <c r="A69906" s="11" t="s">
        <v>69493</v>
      </c>
      <c r="B69906" s="16">
        <v>250</v>
      </c>
      <c r="C69906" s="12">
        <v>32.94</v>
      </c>
      <c r="D69906" s="13" t="s">
        <v>7</v>
      </c>
    </row>
    <row r="69907" spans="1:4" x14ac:dyDescent="0.25">
      <c r="A69907" s="11" t="s">
        <v>69494</v>
      </c>
      <c r="B69907" s="2" t="s">
        <v>69495</v>
      </c>
      <c r="C69907" s="12">
        <v>11.86</v>
      </c>
      <c r="D69907" s="13" t="s">
        <v>7</v>
      </c>
    </row>
    <row r="69908" spans="1:4" x14ac:dyDescent="0.25">
      <c r="A69908" s="11" t="s">
        <v>69496</v>
      </c>
      <c r="B69908" s="16">
        <v>250</v>
      </c>
      <c r="C69908" s="12">
        <v>6.27</v>
      </c>
      <c r="D69908" s="13" t="s">
        <v>7</v>
      </c>
    </row>
    <row r="69909" spans="1:4" x14ac:dyDescent="0.25">
      <c r="A69909" s="11" t="s">
        <v>69497</v>
      </c>
      <c r="B69909" s="16">
        <v>90375</v>
      </c>
      <c r="C69909" s="12">
        <v>3459.02</v>
      </c>
      <c r="D69909" s="13" t="s">
        <v>7</v>
      </c>
    </row>
    <row r="69910" spans="1:4" x14ac:dyDescent="0.25">
      <c r="A69910" s="11" t="s">
        <v>69498</v>
      </c>
      <c r="B69910" s="16">
        <v>90675</v>
      </c>
      <c r="C69910" s="12">
        <v>1000.9</v>
      </c>
      <c r="D69910" s="13" t="s">
        <v>7</v>
      </c>
    </row>
    <row r="69911" spans="1:4" x14ac:dyDescent="0.25">
      <c r="A69911" s="11" t="s">
        <v>69499</v>
      </c>
      <c r="B69911" s="2" t="s">
        <v>69500</v>
      </c>
      <c r="C69911" s="12">
        <v>11.87</v>
      </c>
      <c r="D69911" s="13" t="s">
        <v>7</v>
      </c>
    </row>
    <row r="69912" spans="1:4" x14ac:dyDescent="0.25">
      <c r="A69912" s="11" t="s">
        <v>69501</v>
      </c>
      <c r="B69912" s="2" t="s">
        <v>69502</v>
      </c>
      <c r="C69912" s="12">
        <v>765.27</v>
      </c>
      <c r="D69912" s="13" t="s">
        <v>7</v>
      </c>
    </row>
    <row r="69913" spans="1:4" x14ac:dyDescent="0.25">
      <c r="A69913" s="11" t="s">
        <v>69503</v>
      </c>
      <c r="B69913" s="16">
        <v>250</v>
      </c>
      <c r="C69913" s="12">
        <v>37.43</v>
      </c>
      <c r="D69913" s="13" t="s">
        <v>7</v>
      </c>
    </row>
    <row r="69914" spans="1:4" x14ac:dyDescent="0.25">
      <c r="A69914" s="11" t="s">
        <v>69504</v>
      </c>
      <c r="B69914" s="16">
        <v>250</v>
      </c>
      <c r="C69914" s="12">
        <v>72.900000000000006</v>
      </c>
      <c r="D69914" s="13" t="s">
        <v>7</v>
      </c>
    </row>
    <row r="69915" spans="1:4" x14ac:dyDescent="0.25">
      <c r="A69915" s="11" t="s">
        <v>69505</v>
      </c>
      <c r="B69915" s="2" t="s">
        <v>69506</v>
      </c>
      <c r="C69915" s="12">
        <v>53.26</v>
      </c>
      <c r="D69915" s="13" t="s">
        <v>7</v>
      </c>
    </row>
    <row r="69916" spans="1:4" x14ac:dyDescent="0.25">
      <c r="A69916" s="11" t="s">
        <v>69507</v>
      </c>
      <c r="B69916" s="2" t="s">
        <v>69506</v>
      </c>
      <c r="C69916" s="12">
        <v>66.42</v>
      </c>
      <c r="D69916" s="13" t="s">
        <v>7</v>
      </c>
    </row>
    <row r="69917" spans="1:4" x14ac:dyDescent="0.25">
      <c r="A69917" s="11" t="s">
        <v>69508</v>
      </c>
      <c r="B69917" s="2" t="s">
        <v>69509</v>
      </c>
      <c r="C69917" s="12">
        <v>263.7</v>
      </c>
      <c r="D69917" s="13" t="s">
        <v>7</v>
      </c>
    </row>
    <row r="69918" spans="1:4" x14ac:dyDescent="0.25">
      <c r="A69918" s="11" t="s">
        <v>69510</v>
      </c>
      <c r="B69918" s="16">
        <v>250</v>
      </c>
      <c r="C69918" s="12">
        <v>179.1</v>
      </c>
      <c r="D69918" s="13" t="s">
        <v>7</v>
      </c>
    </row>
    <row r="69919" spans="1:4" x14ac:dyDescent="0.25">
      <c r="A69919" s="11" t="s">
        <v>69511</v>
      </c>
      <c r="B69919" s="16">
        <v>250</v>
      </c>
      <c r="C69919" s="12">
        <v>223.21</v>
      </c>
      <c r="D69919" s="13" t="s">
        <v>7</v>
      </c>
    </row>
    <row r="69920" spans="1:4" x14ac:dyDescent="0.25">
      <c r="A69920" s="11" t="s">
        <v>69512</v>
      </c>
      <c r="B69920" s="2" t="s">
        <v>69513</v>
      </c>
      <c r="C69920" s="12">
        <v>282.55</v>
      </c>
      <c r="D69920" s="13" t="s">
        <v>7</v>
      </c>
    </row>
    <row r="69921" spans="1:4" x14ac:dyDescent="0.25">
      <c r="A69921" s="11" t="s">
        <v>69514</v>
      </c>
      <c r="B69921" s="16">
        <v>250</v>
      </c>
      <c r="C69921" s="12">
        <v>10.17</v>
      </c>
      <c r="D69921" s="13" t="s">
        <v>7</v>
      </c>
    </row>
    <row r="69922" spans="1:4" x14ac:dyDescent="0.25">
      <c r="A69922" s="11" t="s">
        <v>69515</v>
      </c>
      <c r="B69922" s="2" t="s">
        <v>68924</v>
      </c>
      <c r="C69922" s="12">
        <v>0.71</v>
      </c>
      <c r="D69922" s="13" t="s">
        <v>7</v>
      </c>
    </row>
    <row r="69923" spans="1:4" x14ac:dyDescent="0.25">
      <c r="A69923" s="11" t="s">
        <v>69516</v>
      </c>
      <c r="B69923" s="2" t="s">
        <v>68924</v>
      </c>
      <c r="C69923" s="12">
        <v>0.42</v>
      </c>
      <c r="D69923" s="13" t="s">
        <v>7</v>
      </c>
    </row>
    <row r="69924" spans="1:4" x14ac:dyDescent="0.25">
      <c r="A69924" s="11" t="s">
        <v>69517</v>
      </c>
      <c r="B69924" s="2" t="s">
        <v>68924</v>
      </c>
      <c r="C69924" s="12">
        <v>0.26</v>
      </c>
      <c r="D69924" s="13" t="s">
        <v>7</v>
      </c>
    </row>
    <row r="69925" spans="1:4" x14ac:dyDescent="0.25">
      <c r="A69925" s="11" t="s">
        <v>69518</v>
      </c>
      <c r="B69925" s="2" t="s">
        <v>68924</v>
      </c>
      <c r="C69925" s="12">
        <v>0.23</v>
      </c>
      <c r="D69925" s="13" t="s">
        <v>7</v>
      </c>
    </row>
    <row r="69926" spans="1:4" x14ac:dyDescent="0.25">
      <c r="A69926" s="11" t="s">
        <v>69519</v>
      </c>
      <c r="B69926" s="2" t="s">
        <v>68924</v>
      </c>
      <c r="C69926" s="12">
        <v>0.32</v>
      </c>
      <c r="D69926" s="13" t="s">
        <v>7</v>
      </c>
    </row>
    <row r="69927" spans="1:4" x14ac:dyDescent="0.25">
      <c r="A69927" s="11" t="s">
        <v>69520</v>
      </c>
      <c r="B69927" s="2" t="s">
        <v>68924</v>
      </c>
      <c r="C69927" s="12">
        <v>1.79</v>
      </c>
      <c r="D69927" s="13" t="s">
        <v>7</v>
      </c>
    </row>
    <row r="69928" spans="1:4" x14ac:dyDescent="0.25">
      <c r="A69928" s="11" t="s">
        <v>69521</v>
      </c>
      <c r="B69928" s="2" t="s">
        <v>69522</v>
      </c>
      <c r="C69928" s="12">
        <v>105.94</v>
      </c>
      <c r="D69928" s="13" t="s">
        <v>7</v>
      </c>
    </row>
    <row r="69929" spans="1:4" x14ac:dyDescent="0.25">
      <c r="A69929" s="11" t="s">
        <v>69523</v>
      </c>
      <c r="B69929" s="2" t="s">
        <v>69524</v>
      </c>
      <c r="C69929" s="12">
        <v>73.08</v>
      </c>
      <c r="D69929" s="13" t="s">
        <v>7</v>
      </c>
    </row>
    <row r="69930" spans="1:4" x14ac:dyDescent="0.25">
      <c r="A69930" s="11" t="s">
        <v>69525</v>
      </c>
      <c r="B69930" s="2" t="s">
        <v>69524</v>
      </c>
      <c r="C69930" s="12">
        <v>1169.67</v>
      </c>
      <c r="D69930" s="13" t="s">
        <v>7</v>
      </c>
    </row>
    <row r="69931" spans="1:4" x14ac:dyDescent="0.25">
      <c r="A69931" s="11" t="s">
        <v>69526</v>
      </c>
      <c r="B69931" s="16">
        <v>250</v>
      </c>
      <c r="C69931" s="12">
        <v>0.42</v>
      </c>
      <c r="D69931" s="13" t="s">
        <v>7</v>
      </c>
    </row>
    <row r="69932" spans="1:4" x14ac:dyDescent="0.25">
      <c r="A69932" s="11" t="s">
        <v>69527</v>
      </c>
      <c r="B69932" s="2" t="s">
        <v>69528</v>
      </c>
      <c r="C69932" s="12">
        <v>226.73</v>
      </c>
      <c r="D69932" s="13" t="s">
        <v>7</v>
      </c>
    </row>
    <row r="69933" spans="1:4" x14ac:dyDescent="0.25">
      <c r="A69933" s="11" t="s">
        <v>69529</v>
      </c>
      <c r="B69933" s="16">
        <v>250</v>
      </c>
      <c r="C69933" s="12">
        <v>1.67</v>
      </c>
      <c r="D69933" s="13" t="s">
        <v>7</v>
      </c>
    </row>
    <row r="69934" spans="1:4" x14ac:dyDescent="0.25">
      <c r="A69934" s="11" t="s">
        <v>69530</v>
      </c>
      <c r="B69934" s="16">
        <v>250</v>
      </c>
      <c r="C69934" s="12">
        <v>14.47</v>
      </c>
      <c r="D69934" s="13" t="s">
        <v>7</v>
      </c>
    </row>
    <row r="69935" spans="1:4" x14ac:dyDescent="0.25">
      <c r="A69935" s="11" t="s">
        <v>69531</v>
      </c>
      <c r="B69935" s="16">
        <v>250</v>
      </c>
      <c r="C69935" s="12">
        <v>10.49</v>
      </c>
      <c r="D69935" s="13" t="s">
        <v>7</v>
      </c>
    </row>
    <row r="69936" spans="1:4" x14ac:dyDescent="0.25">
      <c r="A69936" s="11" t="s">
        <v>69532</v>
      </c>
      <c r="B69936" s="16">
        <v>250</v>
      </c>
      <c r="C69936" s="12">
        <v>7.3</v>
      </c>
      <c r="D69936" s="13" t="s">
        <v>7</v>
      </c>
    </row>
    <row r="69937" spans="1:4" x14ac:dyDescent="0.25">
      <c r="A69937" s="11" t="s">
        <v>69533</v>
      </c>
      <c r="B69937" s="16">
        <v>250</v>
      </c>
      <c r="C69937" s="12">
        <v>7.1</v>
      </c>
      <c r="D69937" s="13" t="s">
        <v>7</v>
      </c>
    </row>
    <row r="69938" spans="1:4" x14ac:dyDescent="0.25">
      <c r="A69938" s="11" t="s">
        <v>69534</v>
      </c>
      <c r="B69938" s="16">
        <v>250</v>
      </c>
      <c r="C69938" s="12">
        <v>7.3</v>
      </c>
      <c r="D69938" s="13" t="s">
        <v>7</v>
      </c>
    </row>
    <row r="69939" spans="1:4" x14ac:dyDescent="0.25">
      <c r="A69939" s="11" t="s">
        <v>69535</v>
      </c>
      <c r="B69939" s="16">
        <v>250</v>
      </c>
      <c r="C69939" s="12">
        <v>1.19</v>
      </c>
      <c r="D69939" s="13" t="s">
        <v>7</v>
      </c>
    </row>
    <row r="69940" spans="1:4" x14ac:dyDescent="0.25">
      <c r="A69940" s="11" t="s">
        <v>69536</v>
      </c>
      <c r="B69940" s="2" t="s">
        <v>69218</v>
      </c>
      <c r="C69940" s="12">
        <v>6</v>
      </c>
      <c r="D69940" s="13" t="s">
        <v>7</v>
      </c>
    </row>
    <row r="69941" spans="1:4" x14ac:dyDescent="0.25">
      <c r="A69941" s="11" t="s">
        <v>69537</v>
      </c>
      <c r="B69941" s="2" t="s">
        <v>69218</v>
      </c>
      <c r="C69941" s="12">
        <v>2.33</v>
      </c>
      <c r="D69941" s="13" t="s">
        <v>7</v>
      </c>
    </row>
    <row r="69942" spans="1:4" x14ac:dyDescent="0.25">
      <c r="A69942" s="11" t="s">
        <v>69538</v>
      </c>
      <c r="B69942" s="2" t="s">
        <v>69216</v>
      </c>
      <c r="C69942" s="12">
        <v>1.08</v>
      </c>
      <c r="D69942" s="13" t="s">
        <v>7</v>
      </c>
    </row>
    <row r="69943" spans="1:4" x14ac:dyDescent="0.25">
      <c r="A69943" s="11" t="s">
        <v>69539</v>
      </c>
      <c r="B69943" s="16">
        <v>250</v>
      </c>
      <c r="C69943" s="12">
        <v>1.34</v>
      </c>
      <c r="D69943" s="13" t="s">
        <v>7</v>
      </c>
    </row>
    <row r="69944" spans="1:4" x14ac:dyDescent="0.25">
      <c r="A69944" s="11" t="s">
        <v>69540</v>
      </c>
      <c r="B69944" s="16">
        <v>250</v>
      </c>
      <c r="C69944" s="12">
        <v>1.8</v>
      </c>
      <c r="D69944" s="13" t="s">
        <v>7</v>
      </c>
    </row>
    <row r="69945" spans="1:4" x14ac:dyDescent="0.25">
      <c r="A69945" s="11" t="s">
        <v>69541</v>
      </c>
      <c r="B69945" s="16">
        <v>250</v>
      </c>
      <c r="C69945" s="12">
        <v>3.29</v>
      </c>
      <c r="D69945" s="13" t="s">
        <v>7</v>
      </c>
    </row>
    <row r="69946" spans="1:4" x14ac:dyDescent="0.25">
      <c r="A69946" s="11" t="s">
        <v>69542</v>
      </c>
      <c r="B69946" s="16">
        <v>250</v>
      </c>
      <c r="C69946" s="12">
        <v>10.91</v>
      </c>
      <c r="D69946" s="13" t="s">
        <v>7</v>
      </c>
    </row>
    <row r="69947" spans="1:4" x14ac:dyDescent="0.25">
      <c r="A69947" s="11" t="s">
        <v>69543</v>
      </c>
      <c r="B69947" s="16">
        <v>250</v>
      </c>
      <c r="C69947" s="12">
        <v>2</v>
      </c>
      <c r="D69947" s="13" t="s">
        <v>7</v>
      </c>
    </row>
    <row r="69948" spans="1:4" x14ac:dyDescent="0.25">
      <c r="A69948" s="11" t="s">
        <v>69544</v>
      </c>
      <c r="B69948" s="2" t="s">
        <v>69545</v>
      </c>
      <c r="C69948" s="12">
        <v>7.91</v>
      </c>
      <c r="D69948" s="13" t="s">
        <v>7</v>
      </c>
    </row>
    <row r="69949" spans="1:4" x14ac:dyDescent="0.25">
      <c r="A69949" s="11" t="s">
        <v>69546</v>
      </c>
      <c r="B69949" s="16">
        <v>250</v>
      </c>
      <c r="C69949" s="12">
        <v>2.87</v>
      </c>
      <c r="D69949" s="13" t="s">
        <v>7</v>
      </c>
    </row>
    <row r="69950" spans="1:4" x14ac:dyDescent="0.25">
      <c r="A69950" s="11" t="s">
        <v>69547</v>
      </c>
      <c r="B69950" s="16">
        <v>250</v>
      </c>
      <c r="C69950" s="12">
        <v>2.2200000000000002</v>
      </c>
      <c r="D69950" s="13" t="s">
        <v>7</v>
      </c>
    </row>
    <row r="69951" spans="1:4" x14ac:dyDescent="0.25">
      <c r="A69951" s="11" t="s">
        <v>69548</v>
      </c>
      <c r="B69951" s="2" t="s">
        <v>68799</v>
      </c>
      <c r="C69951" s="12">
        <v>4.3499999999999996</v>
      </c>
      <c r="D69951" s="13" t="s">
        <v>7</v>
      </c>
    </row>
    <row r="69952" spans="1:4" x14ac:dyDescent="0.25">
      <c r="A69952" s="11" t="s">
        <v>69549</v>
      </c>
      <c r="B69952" s="16">
        <v>250</v>
      </c>
      <c r="C69952" s="12">
        <v>1.9</v>
      </c>
      <c r="D69952" s="13" t="s">
        <v>7</v>
      </c>
    </row>
    <row r="69953" spans="1:4" x14ac:dyDescent="0.25">
      <c r="A69953" s="11" t="s">
        <v>69550</v>
      </c>
      <c r="B69953" s="2" t="s">
        <v>69216</v>
      </c>
      <c r="C69953" s="12">
        <v>1.08</v>
      </c>
      <c r="D69953" s="13" t="s">
        <v>7</v>
      </c>
    </row>
    <row r="69954" spans="1:4" x14ac:dyDescent="0.25">
      <c r="A69954" s="11" t="s">
        <v>69551</v>
      </c>
      <c r="B69954" s="2" t="s">
        <v>69216</v>
      </c>
      <c r="C69954" s="12">
        <v>0.82</v>
      </c>
      <c r="D69954" s="13" t="s">
        <v>7</v>
      </c>
    </row>
    <row r="69955" spans="1:4" x14ac:dyDescent="0.25">
      <c r="A69955" s="11" t="s">
        <v>69552</v>
      </c>
      <c r="B69955" s="2" t="s">
        <v>69218</v>
      </c>
      <c r="C69955" s="12">
        <v>2.1</v>
      </c>
      <c r="D69955" s="13" t="s">
        <v>7</v>
      </c>
    </row>
    <row r="69956" spans="1:4" x14ac:dyDescent="0.25">
      <c r="A69956" s="11" t="s">
        <v>69553</v>
      </c>
      <c r="B69956" s="2" t="s">
        <v>69218</v>
      </c>
      <c r="C69956" s="12">
        <v>4.66</v>
      </c>
      <c r="D69956" s="13" t="s">
        <v>7</v>
      </c>
    </row>
    <row r="69957" spans="1:4" x14ac:dyDescent="0.25">
      <c r="A69957" s="11" t="s">
        <v>69554</v>
      </c>
      <c r="B69957" s="2" t="s">
        <v>423</v>
      </c>
      <c r="C69957" s="12">
        <v>172.12</v>
      </c>
      <c r="D69957" s="13" t="s">
        <v>7</v>
      </c>
    </row>
    <row r="69958" spans="1:4" x14ac:dyDescent="0.25">
      <c r="A69958" s="11" t="s">
        <v>69555</v>
      </c>
      <c r="B69958" s="16">
        <v>250</v>
      </c>
      <c r="C69958" s="12">
        <v>2.58</v>
      </c>
      <c r="D69958" s="13" t="s">
        <v>7</v>
      </c>
    </row>
    <row r="69959" spans="1:4" x14ac:dyDescent="0.25">
      <c r="A69959" s="11" t="s">
        <v>69556</v>
      </c>
      <c r="B69959" s="2" t="s">
        <v>69557</v>
      </c>
      <c r="C69959" s="12">
        <v>9.15</v>
      </c>
      <c r="D69959" s="13" t="s">
        <v>7</v>
      </c>
    </row>
    <row r="69960" spans="1:4" x14ac:dyDescent="0.25">
      <c r="A69960" s="11" t="s">
        <v>69558</v>
      </c>
      <c r="B69960" s="16">
        <v>250</v>
      </c>
      <c r="C69960" s="12">
        <v>124</v>
      </c>
      <c r="D69960" s="13" t="s">
        <v>7</v>
      </c>
    </row>
    <row r="69961" spans="1:4" x14ac:dyDescent="0.25">
      <c r="A69961" s="11" t="s">
        <v>69559</v>
      </c>
      <c r="B69961" s="16">
        <v>250</v>
      </c>
      <c r="C69961" s="12">
        <v>147.61000000000001</v>
      </c>
      <c r="D69961" s="13" t="s">
        <v>7</v>
      </c>
    </row>
    <row r="69962" spans="1:4" x14ac:dyDescent="0.25">
      <c r="A69962" s="11" t="s">
        <v>69560</v>
      </c>
      <c r="B69962" s="16">
        <v>250</v>
      </c>
      <c r="C69962" s="12">
        <v>38.26</v>
      </c>
      <c r="D69962" s="13" t="s">
        <v>7</v>
      </c>
    </row>
    <row r="69963" spans="1:4" x14ac:dyDescent="0.25">
      <c r="A69963" s="11" t="s">
        <v>69561</v>
      </c>
      <c r="B69963" s="16">
        <v>250</v>
      </c>
      <c r="C69963" s="12">
        <v>48.68</v>
      </c>
      <c r="D69963" s="13" t="s">
        <v>7</v>
      </c>
    </row>
    <row r="69964" spans="1:4" x14ac:dyDescent="0.25">
      <c r="A69964" s="11" t="s">
        <v>69562</v>
      </c>
      <c r="B69964" s="2" t="s">
        <v>69563</v>
      </c>
      <c r="C69964" s="12">
        <v>1.52</v>
      </c>
      <c r="D69964" s="13" t="s">
        <v>7</v>
      </c>
    </row>
    <row r="69965" spans="1:4" x14ac:dyDescent="0.25">
      <c r="A69965" s="11" t="s">
        <v>69564</v>
      </c>
      <c r="B69965" s="2" t="s">
        <v>69565</v>
      </c>
      <c r="C69965" s="12">
        <v>24.35</v>
      </c>
      <c r="D69965" s="13" t="s">
        <v>7</v>
      </c>
    </row>
    <row r="69966" spans="1:4" x14ac:dyDescent="0.25">
      <c r="A69966" s="11" t="s">
        <v>69566</v>
      </c>
      <c r="B69966" s="2" t="s">
        <v>69567</v>
      </c>
      <c r="C69966" s="12">
        <v>972.32</v>
      </c>
      <c r="D69966" s="13" t="s">
        <v>7</v>
      </c>
    </row>
    <row r="69967" spans="1:4" x14ac:dyDescent="0.25">
      <c r="A69967" s="11" t="s">
        <v>69568</v>
      </c>
      <c r="B69967" s="2" t="s">
        <v>68991</v>
      </c>
      <c r="C69967" s="12">
        <v>5.19</v>
      </c>
      <c r="D69967" s="13" t="s">
        <v>7</v>
      </c>
    </row>
    <row r="69968" spans="1:4" x14ac:dyDescent="0.25">
      <c r="A69968" s="11" t="s">
        <v>69569</v>
      </c>
      <c r="B69968" s="16">
        <v>250</v>
      </c>
      <c r="C69968" s="12">
        <v>12.13</v>
      </c>
      <c r="D69968" s="13" t="s">
        <v>7</v>
      </c>
    </row>
    <row r="69969" spans="1:4" x14ac:dyDescent="0.25">
      <c r="A69969" s="11" t="s">
        <v>69570</v>
      </c>
      <c r="B69969" s="16">
        <v>250</v>
      </c>
      <c r="C69969" s="12">
        <v>15.53</v>
      </c>
      <c r="D69969" s="13" t="s">
        <v>7</v>
      </c>
    </row>
    <row r="69970" spans="1:4" x14ac:dyDescent="0.25">
      <c r="A69970" s="11" t="s">
        <v>69571</v>
      </c>
      <c r="B69970" s="2" t="s">
        <v>69572</v>
      </c>
      <c r="C69970" s="12">
        <v>29.92</v>
      </c>
      <c r="D69970" s="13" t="s">
        <v>7</v>
      </c>
    </row>
    <row r="69971" spans="1:4" x14ac:dyDescent="0.25">
      <c r="A69971" s="11" t="s">
        <v>69573</v>
      </c>
      <c r="B69971" s="2" t="s">
        <v>69574</v>
      </c>
      <c r="C69971" s="12">
        <v>475.46</v>
      </c>
      <c r="D69971" s="13" t="s">
        <v>7</v>
      </c>
    </row>
    <row r="69972" spans="1:4" x14ac:dyDescent="0.25">
      <c r="A69972" s="11" t="s">
        <v>69575</v>
      </c>
      <c r="B69972" s="2" t="s">
        <v>69576</v>
      </c>
      <c r="C69972" s="12">
        <v>201.34</v>
      </c>
      <c r="D69972" s="13" t="s">
        <v>7</v>
      </c>
    </row>
    <row r="69973" spans="1:4" x14ac:dyDescent="0.25">
      <c r="A69973" s="11" t="s">
        <v>69577</v>
      </c>
      <c r="B69973" s="2" t="s">
        <v>69578</v>
      </c>
      <c r="C69973" s="12">
        <v>139.6</v>
      </c>
      <c r="D69973" s="13" t="s">
        <v>7</v>
      </c>
    </row>
    <row r="69974" spans="1:4" x14ac:dyDescent="0.25">
      <c r="A69974" s="11" t="s">
        <v>69579</v>
      </c>
      <c r="B69974" s="2" t="s">
        <v>69580</v>
      </c>
      <c r="C69974" s="12">
        <v>5.84</v>
      </c>
      <c r="D69974" s="13" t="s">
        <v>7</v>
      </c>
    </row>
    <row r="69975" spans="1:4" x14ac:dyDescent="0.25">
      <c r="A69975" s="11" t="s">
        <v>69581</v>
      </c>
      <c r="B69975" s="2" t="s">
        <v>69582</v>
      </c>
      <c r="C69975" s="12">
        <v>0.23</v>
      </c>
      <c r="D69975" s="13" t="s">
        <v>7</v>
      </c>
    </row>
    <row r="69976" spans="1:4" x14ac:dyDescent="0.25">
      <c r="A69976" s="11" t="s">
        <v>69583</v>
      </c>
      <c r="B69976" s="2" t="s">
        <v>69584</v>
      </c>
      <c r="C69976" s="12">
        <v>777.44</v>
      </c>
      <c r="D69976" s="13" t="s">
        <v>7</v>
      </c>
    </row>
    <row r="69977" spans="1:4" x14ac:dyDescent="0.25">
      <c r="A69977" s="11" t="s">
        <v>69585</v>
      </c>
      <c r="B69977" s="16">
        <v>90714</v>
      </c>
      <c r="C69977" s="12">
        <v>71.94</v>
      </c>
      <c r="D69977" s="13" t="s">
        <v>7</v>
      </c>
    </row>
    <row r="69978" spans="1:4" x14ac:dyDescent="0.25">
      <c r="A69978" s="11" t="s">
        <v>69586</v>
      </c>
      <c r="B69978" s="16">
        <v>250</v>
      </c>
      <c r="C69978" s="12">
        <v>17.02</v>
      </c>
      <c r="D69978" s="13" t="s">
        <v>7</v>
      </c>
    </row>
    <row r="69979" spans="1:4" x14ac:dyDescent="0.25">
      <c r="A69979" s="11" t="s">
        <v>69587</v>
      </c>
      <c r="B69979" s="2" t="s">
        <v>69588</v>
      </c>
      <c r="C69979" s="12">
        <v>3.26</v>
      </c>
      <c r="D69979" s="13" t="s">
        <v>7</v>
      </c>
    </row>
    <row r="69980" spans="1:4" x14ac:dyDescent="0.25">
      <c r="A69980" s="11" t="s">
        <v>69589</v>
      </c>
      <c r="B69980" s="2" t="s">
        <v>69590</v>
      </c>
      <c r="C69980" s="12">
        <v>8.99</v>
      </c>
      <c r="D69980" s="13" t="s">
        <v>7</v>
      </c>
    </row>
    <row r="69981" spans="1:4" x14ac:dyDescent="0.25">
      <c r="A69981" s="11" t="s">
        <v>69591</v>
      </c>
      <c r="B69981" s="16">
        <v>250</v>
      </c>
      <c r="C69981" s="12">
        <v>52.19</v>
      </c>
      <c r="D69981" s="13" t="s">
        <v>7</v>
      </c>
    </row>
    <row r="69982" spans="1:4" x14ac:dyDescent="0.25">
      <c r="A69982" s="11" t="s">
        <v>69592</v>
      </c>
      <c r="B69982" s="2" t="s">
        <v>69593</v>
      </c>
      <c r="C69982" s="12">
        <v>342.83</v>
      </c>
      <c r="D69982" s="13" t="s">
        <v>7</v>
      </c>
    </row>
    <row r="69983" spans="1:4" x14ac:dyDescent="0.25">
      <c r="A69983" s="11" t="s">
        <v>69594</v>
      </c>
      <c r="B69983" s="2" t="s">
        <v>69595</v>
      </c>
      <c r="C69983" s="12">
        <v>3233.18</v>
      </c>
      <c r="D69983" s="13" t="s">
        <v>7</v>
      </c>
    </row>
    <row r="69984" spans="1:4" x14ac:dyDescent="0.25">
      <c r="A69984" s="11" t="s">
        <v>69596</v>
      </c>
      <c r="B69984" s="16">
        <v>250</v>
      </c>
      <c r="C69984" s="12">
        <v>43.58</v>
      </c>
      <c r="D69984" s="13" t="s">
        <v>7</v>
      </c>
    </row>
    <row r="69985" spans="1:4" x14ac:dyDescent="0.25">
      <c r="A69985" s="11" t="s">
        <v>69597</v>
      </c>
      <c r="B69985" s="2" t="s">
        <v>69598</v>
      </c>
      <c r="C69985" s="12">
        <v>7.61</v>
      </c>
      <c r="D69985" s="13" t="s">
        <v>7</v>
      </c>
    </row>
    <row r="69986" spans="1:4" x14ac:dyDescent="0.25">
      <c r="A69986" s="11" t="s">
        <v>69599</v>
      </c>
      <c r="B69986" s="2" t="s">
        <v>69600</v>
      </c>
      <c r="C69986" s="12">
        <v>3.37</v>
      </c>
      <c r="D69986" s="13" t="s">
        <v>7</v>
      </c>
    </row>
    <row r="69987" spans="1:4" x14ac:dyDescent="0.25">
      <c r="A69987" s="11" t="s">
        <v>69601</v>
      </c>
      <c r="B69987" s="16">
        <v>250</v>
      </c>
      <c r="C69987" s="12">
        <v>249.02</v>
      </c>
      <c r="D69987" s="13" t="s">
        <v>7</v>
      </c>
    </row>
    <row r="69988" spans="1:4" x14ac:dyDescent="0.25">
      <c r="A69988" s="11" t="s">
        <v>69602</v>
      </c>
      <c r="B69988" s="2" t="s">
        <v>69600</v>
      </c>
      <c r="C69988" s="12">
        <v>18.7</v>
      </c>
      <c r="D69988" s="13" t="s">
        <v>7</v>
      </c>
    </row>
    <row r="69989" spans="1:4" x14ac:dyDescent="0.25">
      <c r="A69989" s="11" t="s">
        <v>69603</v>
      </c>
      <c r="B69989" s="2" t="s">
        <v>69604</v>
      </c>
      <c r="C69989" s="12">
        <v>25.22</v>
      </c>
      <c r="D69989" s="13" t="s">
        <v>7</v>
      </c>
    </row>
    <row r="69990" spans="1:4" x14ac:dyDescent="0.25">
      <c r="A69990" s="11" t="s">
        <v>69605</v>
      </c>
      <c r="B69990" s="2" t="s">
        <v>69606</v>
      </c>
      <c r="C69990" s="12">
        <v>6.3</v>
      </c>
      <c r="D69990" s="13" t="s">
        <v>7</v>
      </c>
    </row>
    <row r="69991" spans="1:4" x14ac:dyDescent="0.25">
      <c r="A69991" s="11" t="s">
        <v>69607</v>
      </c>
      <c r="B69991" s="16">
        <v>90700</v>
      </c>
      <c r="C69991" s="12">
        <v>75.12</v>
      </c>
      <c r="D69991" s="13" t="s">
        <v>7</v>
      </c>
    </row>
    <row r="69992" spans="1:4" x14ac:dyDescent="0.25">
      <c r="A69992" s="11" t="s">
        <v>69608</v>
      </c>
      <c r="B69992" s="2" t="s">
        <v>69609</v>
      </c>
      <c r="C69992" s="12">
        <v>1687.89</v>
      </c>
      <c r="D69992" s="13" t="s">
        <v>7</v>
      </c>
    </row>
    <row r="69993" spans="1:4" x14ac:dyDescent="0.25">
      <c r="A69993" s="11" t="s">
        <v>69610</v>
      </c>
      <c r="B69993" s="16">
        <v>250</v>
      </c>
      <c r="C69993" s="12">
        <v>637.59</v>
      </c>
      <c r="D69993" s="13" t="s">
        <v>7</v>
      </c>
    </row>
    <row r="69994" spans="1:4" x14ac:dyDescent="0.25">
      <c r="A69994" s="11" t="s">
        <v>69611</v>
      </c>
      <c r="B69994" s="16">
        <v>250</v>
      </c>
      <c r="C69994" s="12">
        <v>8.0399999999999991</v>
      </c>
      <c r="D69994" s="13" t="s">
        <v>7</v>
      </c>
    </row>
    <row r="69995" spans="1:4" x14ac:dyDescent="0.25">
      <c r="A69995" s="11" t="s">
        <v>69612</v>
      </c>
      <c r="B69995" s="2" t="s">
        <v>68926</v>
      </c>
      <c r="C69995" s="12">
        <v>16.21</v>
      </c>
      <c r="D69995" s="13" t="s">
        <v>7</v>
      </c>
    </row>
    <row r="69996" spans="1:4" x14ac:dyDescent="0.25">
      <c r="A69996" s="11" t="s">
        <v>69613</v>
      </c>
      <c r="B69996" s="2" t="s">
        <v>68926</v>
      </c>
      <c r="C69996" s="12">
        <v>8.94</v>
      </c>
      <c r="D69996" s="13" t="s">
        <v>7</v>
      </c>
    </row>
    <row r="69997" spans="1:4" x14ac:dyDescent="0.25">
      <c r="A69997" s="11" t="s">
        <v>69614</v>
      </c>
      <c r="B69997" s="16">
        <v>250</v>
      </c>
      <c r="C69997" s="12">
        <v>7.26</v>
      </c>
      <c r="D69997" s="13" t="s">
        <v>7</v>
      </c>
    </row>
    <row r="69998" spans="1:4" x14ac:dyDescent="0.25">
      <c r="A69998" s="11" t="s">
        <v>69615</v>
      </c>
      <c r="B69998" s="16">
        <v>250</v>
      </c>
      <c r="C69998" s="12">
        <v>20.92</v>
      </c>
      <c r="D69998" s="13" t="s">
        <v>7</v>
      </c>
    </row>
    <row r="69999" spans="1:4" x14ac:dyDescent="0.25">
      <c r="A69999" s="11" t="s">
        <v>69616</v>
      </c>
      <c r="B69999" s="2" t="s">
        <v>69617</v>
      </c>
      <c r="C69999" s="12">
        <v>3</v>
      </c>
      <c r="D69999" s="13" t="s">
        <v>7</v>
      </c>
    </row>
    <row r="70000" spans="1:4" x14ac:dyDescent="0.25">
      <c r="A70000" s="11" t="s">
        <v>69618</v>
      </c>
      <c r="B70000" s="2" t="s">
        <v>69619</v>
      </c>
      <c r="C70000" s="12">
        <v>54.19</v>
      </c>
      <c r="D70000" s="13" t="s">
        <v>7</v>
      </c>
    </row>
    <row r="70001" spans="1:4" x14ac:dyDescent="0.25">
      <c r="A70001" s="11" t="s">
        <v>69620</v>
      </c>
      <c r="B70001" s="16">
        <v>250</v>
      </c>
      <c r="C70001" s="12">
        <v>58.06</v>
      </c>
      <c r="D70001" s="13" t="s">
        <v>7</v>
      </c>
    </row>
    <row r="70002" spans="1:4" x14ac:dyDescent="0.25">
      <c r="A70002" s="11" t="s">
        <v>69621</v>
      </c>
      <c r="B70002" s="2" t="s">
        <v>69622</v>
      </c>
      <c r="C70002" s="12">
        <v>13.55</v>
      </c>
      <c r="D70002" s="13" t="s">
        <v>7</v>
      </c>
    </row>
    <row r="70003" spans="1:4" x14ac:dyDescent="0.25">
      <c r="A70003" s="11" t="s">
        <v>69623</v>
      </c>
      <c r="B70003" s="2" t="s">
        <v>69624</v>
      </c>
      <c r="C70003" s="12">
        <v>23.69</v>
      </c>
      <c r="D70003" s="13" t="s">
        <v>7</v>
      </c>
    </row>
    <row r="70004" spans="1:4" x14ac:dyDescent="0.25">
      <c r="A70004" s="11" t="s">
        <v>69625</v>
      </c>
      <c r="B70004" s="16">
        <v>250</v>
      </c>
      <c r="C70004" s="12">
        <v>2.1</v>
      </c>
      <c r="D70004" s="13" t="s">
        <v>7</v>
      </c>
    </row>
    <row r="70005" spans="1:4" x14ac:dyDescent="0.25">
      <c r="A70005" s="11" t="s">
        <v>69626</v>
      </c>
      <c r="B70005" s="16">
        <v>250</v>
      </c>
      <c r="C70005" s="12">
        <v>0.2</v>
      </c>
      <c r="D70005" s="13" t="s">
        <v>7</v>
      </c>
    </row>
    <row r="70006" spans="1:4" x14ac:dyDescent="0.25">
      <c r="A70006" s="11" t="s">
        <v>69627</v>
      </c>
      <c r="B70006" s="2" t="s">
        <v>69628</v>
      </c>
      <c r="C70006" s="12">
        <v>18.59</v>
      </c>
      <c r="D70006" s="13" t="s">
        <v>7</v>
      </c>
    </row>
    <row r="70007" spans="1:4" x14ac:dyDescent="0.25">
      <c r="A70007" s="11" t="s">
        <v>69629</v>
      </c>
      <c r="B70007" s="2" t="s">
        <v>69630</v>
      </c>
      <c r="C70007" s="12">
        <v>65.34</v>
      </c>
      <c r="D70007" s="13" t="s">
        <v>7</v>
      </c>
    </row>
    <row r="70008" spans="1:4" x14ac:dyDescent="0.25">
      <c r="A70008" s="11" t="s">
        <v>69631</v>
      </c>
      <c r="B70008" s="2" t="s">
        <v>69630</v>
      </c>
      <c r="C70008" s="12">
        <v>202.05</v>
      </c>
      <c r="D70008" s="13" t="s">
        <v>7</v>
      </c>
    </row>
    <row r="70009" spans="1:4" x14ac:dyDescent="0.25">
      <c r="A70009" s="11" t="s">
        <v>69632</v>
      </c>
      <c r="B70009" s="2" t="s">
        <v>68897</v>
      </c>
      <c r="C70009" s="12">
        <v>2.72</v>
      </c>
      <c r="D70009" s="13" t="s">
        <v>7</v>
      </c>
    </row>
    <row r="70010" spans="1:4" x14ac:dyDescent="0.25">
      <c r="A70010" s="11" t="s">
        <v>69633</v>
      </c>
      <c r="B70010" s="2" t="s">
        <v>68755</v>
      </c>
      <c r="C70010" s="12">
        <v>12.9</v>
      </c>
      <c r="D70010" s="13" t="s">
        <v>7</v>
      </c>
    </row>
    <row r="70011" spans="1:4" x14ac:dyDescent="0.25">
      <c r="A70011" s="11" t="s">
        <v>69634</v>
      </c>
      <c r="B70011" s="16">
        <v>250</v>
      </c>
      <c r="C70011" s="12">
        <v>757.83</v>
      </c>
      <c r="D70011" s="13" t="s">
        <v>7</v>
      </c>
    </row>
    <row r="70012" spans="1:4" x14ac:dyDescent="0.25">
      <c r="A70012" s="11" t="s">
        <v>69635</v>
      </c>
      <c r="B70012" s="2" t="s">
        <v>69636</v>
      </c>
      <c r="C70012" s="12">
        <v>2162.9299999999998</v>
      </c>
      <c r="D70012" s="13" t="s">
        <v>7</v>
      </c>
    </row>
    <row r="70013" spans="1:4" x14ac:dyDescent="0.25">
      <c r="A70013" s="11" t="s">
        <v>69637</v>
      </c>
      <c r="B70013" s="2" t="s">
        <v>69638</v>
      </c>
      <c r="C70013" s="12">
        <v>22.63</v>
      </c>
      <c r="D70013" s="13" t="s">
        <v>7</v>
      </c>
    </row>
    <row r="70014" spans="1:4" x14ac:dyDescent="0.25">
      <c r="A70014" s="11" t="s">
        <v>69639</v>
      </c>
      <c r="B70014" s="2" t="s">
        <v>69638</v>
      </c>
      <c r="C70014" s="12">
        <v>22.63</v>
      </c>
      <c r="D70014" s="13" t="s">
        <v>7</v>
      </c>
    </row>
    <row r="70015" spans="1:4" x14ac:dyDescent="0.25">
      <c r="A70015" s="11" t="s">
        <v>69640</v>
      </c>
      <c r="B70015" s="16">
        <v>250</v>
      </c>
      <c r="C70015" s="12">
        <v>5157.1499999999996</v>
      </c>
      <c r="D70015" s="13" t="s">
        <v>7</v>
      </c>
    </row>
    <row r="70016" spans="1:4" x14ac:dyDescent="0.25">
      <c r="A70016" s="11" t="s">
        <v>69641</v>
      </c>
      <c r="B70016" s="16">
        <v>250</v>
      </c>
      <c r="C70016" s="12">
        <v>276.33999999999997</v>
      </c>
      <c r="D70016" s="13" t="s">
        <v>7</v>
      </c>
    </row>
    <row r="70017" spans="1:4" x14ac:dyDescent="0.25">
      <c r="A70017" s="11" t="s">
        <v>69642</v>
      </c>
      <c r="B70017" s="16">
        <v>250</v>
      </c>
      <c r="C70017" s="12">
        <v>189.21</v>
      </c>
      <c r="D70017" s="13" t="s">
        <v>7</v>
      </c>
    </row>
    <row r="70018" spans="1:4" x14ac:dyDescent="0.25">
      <c r="A70018" s="11" t="s">
        <v>69643</v>
      </c>
      <c r="B70018" s="2" t="s">
        <v>69600</v>
      </c>
      <c r="C70018" s="12">
        <v>17.27</v>
      </c>
      <c r="D70018" s="13" t="s">
        <v>7</v>
      </c>
    </row>
    <row r="70019" spans="1:4" x14ac:dyDescent="0.25">
      <c r="A70019" s="11" t="s">
        <v>69644</v>
      </c>
      <c r="B70019" s="16">
        <v>250</v>
      </c>
      <c r="C70019" s="12">
        <v>473.68</v>
      </c>
      <c r="D70019" s="13" t="s">
        <v>7</v>
      </c>
    </row>
    <row r="70020" spans="1:4" x14ac:dyDescent="0.25">
      <c r="A70020" s="11" t="s">
        <v>69645</v>
      </c>
      <c r="B70020" s="16">
        <v>250</v>
      </c>
      <c r="C70020" s="12">
        <v>60.84</v>
      </c>
      <c r="D70020" s="13" t="s">
        <v>7</v>
      </c>
    </row>
    <row r="70021" spans="1:4" x14ac:dyDescent="0.25">
      <c r="A70021" s="11" t="s">
        <v>69646</v>
      </c>
      <c r="B70021" s="16">
        <v>250</v>
      </c>
      <c r="C70021" s="12">
        <v>84.75</v>
      </c>
      <c r="D70021" s="13" t="s">
        <v>7</v>
      </c>
    </row>
    <row r="70022" spans="1:4" x14ac:dyDescent="0.25">
      <c r="A70022" s="11" t="s">
        <v>69647</v>
      </c>
      <c r="B70022" s="16">
        <v>250</v>
      </c>
      <c r="C70022" s="12">
        <v>5.49</v>
      </c>
      <c r="D70022" s="13" t="s">
        <v>7</v>
      </c>
    </row>
    <row r="70023" spans="1:4" x14ac:dyDescent="0.25">
      <c r="A70023" s="11" t="s">
        <v>69648</v>
      </c>
      <c r="B70023" s="16">
        <v>250</v>
      </c>
      <c r="C70023" s="12">
        <v>17.02</v>
      </c>
      <c r="D70023" s="13" t="s">
        <v>7</v>
      </c>
    </row>
    <row r="70024" spans="1:4" x14ac:dyDescent="0.25">
      <c r="A70024" s="11" t="s">
        <v>69649</v>
      </c>
      <c r="B70024" s="16">
        <v>250</v>
      </c>
      <c r="C70024" s="12">
        <v>7.91</v>
      </c>
      <c r="D70024" s="13" t="s">
        <v>7</v>
      </c>
    </row>
    <row r="70025" spans="1:4" x14ac:dyDescent="0.25">
      <c r="A70025" s="11" t="s">
        <v>69650</v>
      </c>
      <c r="B70025" s="16">
        <v>250</v>
      </c>
      <c r="C70025" s="12">
        <v>67.3</v>
      </c>
      <c r="D70025" s="13" t="s">
        <v>7</v>
      </c>
    </row>
    <row r="70026" spans="1:4" x14ac:dyDescent="0.25">
      <c r="A70026" s="11" t="s">
        <v>69651</v>
      </c>
      <c r="B70026" s="2" t="s">
        <v>68912</v>
      </c>
      <c r="C70026" s="12">
        <v>9.5500000000000007</v>
      </c>
      <c r="D70026" s="13" t="s">
        <v>7</v>
      </c>
    </row>
    <row r="70027" spans="1:4" x14ac:dyDescent="0.25">
      <c r="A70027" s="11" t="s">
        <v>69652</v>
      </c>
      <c r="B70027" s="16">
        <v>250</v>
      </c>
      <c r="C70027" s="12">
        <v>2.1</v>
      </c>
      <c r="D70027" s="13" t="s">
        <v>7</v>
      </c>
    </row>
    <row r="70028" spans="1:4" x14ac:dyDescent="0.25">
      <c r="A70028" s="11" t="s">
        <v>69653</v>
      </c>
      <c r="B70028" s="2" t="s">
        <v>69654</v>
      </c>
      <c r="C70028" s="12">
        <v>7.43</v>
      </c>
      <c r="D70028" s="13" t="s">
        <v>7</v>
      </c>
    </row>
    <row r="70029" spans="1:4" x14ac:dyDescent="0.25">
      <c r="A70029" s="11" t="s">
        <v>69655</v>
      </c>
      <c r="B70029" s="16">
        <v>250</v>
      </c>
      <c r="C70029" s="12">
        <v>24.79</v>
      </c>
      <c r="D70029" s="13" t="s">
        <v>7</v>
      </c>
    </row>
    <row r="70030" spans="1:4" x14ac:dyDescent="0.25">
      <c r="A70030" s="11" t="s">
        <v>69656</v>
      </c>
      <c r="B70030" s="16">
        <v>250</v>
      </c>
      <c r="C70030" s="12">
        <v>20.71</v>
      </c>
      <c r="D70030" s="13" t="s">
        <v>7</v>
      </c>
    </row>
    <row r="70031" spans="1:4" x14ac:dyDescent="0.25">
      <c r="A70031" s="11" t="s">
        <v>69657</v>
      </c>
      <c r="B70031" s="16">
        <v>250</v>
      </c>
      <c r="C70031" s="12">
        <v>6.53</v>
      </c>
      <c r="D70031" s="13" t="s">
        <v>7</v>
      </c>
    </row>
    <row r="70032" spans="1:4" x14ac:dyDescent="0.25">
      <c r="A70032" s="11" t="s">
        <v>69658</v>
      </c>
      <c r="B70032" s="16">
        <v>250</v>
      </c>
      <c r="C70032" s="12">
        <v>217.48</v>
      </c>
      <c r="D70032" s="13" t="s">
        <v>7</v>
      </c>
    </row>
    <row r="70033" spans="1:4" x14ac:dyDescent="0.25">
      <c r="A70033" s="11" t="s">
        <v>69659</v>
      </c>
      <c r="B70033" s="2" t="s">
        <v>69170</v>
      </c>
      <c r="C70033" s="12">
        <v>45.25</v>
      </c>
      <c r="D70033" s="13" t="s">
        <v>7</v>
      </c>
    </row>
    <row r="70034" spans="1:4" x14ac:dyDescent="0.25">
      <c r="A70034" s="11" t="s">
        <v>69660</v>
      </c>
      <c r="B70034" s="2" t="s">
        <v>69661</v>
      </c>
      <c r="C70034" s="12">
        <v>11.1</v>
      </c>
      <c r="D70034" s="13" t="s">
        <v>7</v>
      </c>
    </row>
    <row r="70035" spans="1:4" x14ac:dyDescent="0.25">
      <c r="A70035" s="11" t="s">
        <v>69662</v>
      </c>
      <c r="B70035" s="16">
        <v>250</v>
      </c>
      <c r="C70035" s="12">
        <v>61.29</v>
      </c>
      <c r="D70035" s="13" t="s">
        <v>7</v>
      </c>
    </row>
    <row r="70036" spans="1:4" x14ac:dyDescent="0.25">
      <c r="A70036" s="11" t="s">
        <v>69663</v>
      </c>
      <c r="B70036" s="16">
        <v>250</v>
      </c>
      <c r="C70036" s="12">
        <v>49.16</v>
      </c>
      <c r="D70036" s="13" t="s">
        <v>7</v>
      </c>
    </row>
    <row r="70037" spans="1:4" x14ac:dyDescent="0.25">
      <c r="A70037" s="11" t="s">
        <v>69664</v>
      </c>
      <c r="B70037" s="16">
        <v>250</v>
      </c>
      <c r="C70037" s="12">
        <v>247.03</v>
      </c>
      <c r="D70037" s="13" t="s">
        <v>7</v>
      </c>
    </row>
    <row r="70038" spans="1:4" x14ac:dyDescent="0.25">
      <c r="A70038" s="11" t="s">
        <v>69665</v>
      </c>
      <c r="B70038" s="2" t="s">
        <v>69666</v>
      </c>
      <c r="C70038" s="12">
        <v>93.98</v>
      </c>
      <c r="D70038" s="13" t="s">
        <v>7</v>
      </c>
    </row>
    <row r="70039" spans="1:4" x14ac:dyDescent="0.25">
      <c r="A70039" s="11" t="s">
        <v>69667</v>
      </c>
      <c r="B70039" s="16">
        <v>250</v>
      </c>
      <c r="C70039" s="12">
        <v>3.49</v>
      </c>
      <c r="D70039" s="13" t="s">
        <v>7</v>
      </c>
    </row>
    <row r="70040" spans="1:4" x14ac:dyDescent="0.25">
      <c r="A70040" s="11" t="s">
        <v>69668</v>
      </c>
      <c r="B70040" s="2" t="s">
        <v>69669</v>
      </c>
      <c r="C70040" s="12">
        <v>0.23</v>
      </c>
      <c r="D70040" s="13" t="s">
        <v>7</v>
      </c>
    </row>
    <row r="70041" spans="1:4" x14ac:dyDescent="0.25">
      <c r="A70041" s="11" t="s">
        <v>69670</v>
      </c>
      <c r="B70041" s="16">
        <v>250</v>
      </c>
      <c r="C70041" s="12">
        <v>229.81</v>
      </c>
      <c r="D70041" s="13" t="s">
        <v>7</v>
      </c>
    </row>
    <row r="70042" spans="1:4" x14ac:dyDescent="0.25">
      <c r="A70042" s="11" t="s">
        <v>69671</v>
      </c>
      <c r="B70042" s="16">
        <v>250</v>
      </c>
      <c r="C70042" s="12">
        <v>0.53</v>
      </c>
      <c r="D70042" s="13" t="s">
        <v>7</v>
      </c>
    </row>
    <row r="70043" spans="1:4" x14ac:dyDescent="0.25">
      <c r="A70043" s="11" t="s">
        <v>69672</v>
      </c>
      <c r="B70043" s="16">
        <v>250</v>
      </c>
      <c r="C70043" s="12">
        <v>148.46</v>
      </c>
      <c r="D70043" s="13" t="s">
        <v>7</v>
      </c>
    </row>
    <row r="70044" spans="1:4" x14ac:dyDescent="0.25">
      <c r="A70044" s="11" t="s">
        <v>69673</v>
      </c>
      <c r="B70044" s="16">
        <v>250</v>
      </c>
      <c r="C70044" s="12">
        <v>7.91</v>
      </c>
      <c r="D70044" s="13" t="s">
        <v>7</v>
      </c>
    </row>
    <row r="70045" spans="1:4" x14ac:dyDescent="0.25">
      <c r="A70045" s="11" t="s">
        <v>69674</v>
      </c>
      <c r="B70045" s="16">
        <v>250</v>
      </c>
      <c r="C70045" s="12">
        <v>17.55</v>
      </c>
      <c r="D70045" s="13" t="s">
        <v>7</v>
      </c>
    </row>
    <row r="70046" spans="1:4" x14ac:dyDescent="0.25">
      <c r="A70046" s="11" t="s">
        <v>69675</v>
      </c>
      <c r="B70046" s="16">
        <v>250</v>
      </c>
      <c r="C70046" s="12">
        <v>20.62</v>
      </c>
      <c r="D70046" s="13" t="s">
        <v>7</v>
      </c>
    </row>
    <row r="70047" spans="1:4" x14ac:dyDescent="0.25">
      <c r="A70047" s="11" t="s">
        <v>69676</v>
      </c>
      <c r="B70047" s="16">
        <v>250</v>
      </c>
      <c r="C70047" s="12">
        <v>1531.31</v>
      </c>
      <c r="D70047" s="13" t="s">
        <v>7</v>
      </c>
    </row>
    <row r="70048" spans="1:4" x14ac:dyDescent="0.25">
      <c r="A70048" s="11" t="s">
        <v>69677</v>
      </c>
      <c r="B70048" s="16">
        <v>250</v>
      </c>
      <c r="C70048" s="12">
        <v>2.83</v>
      </c>
      <c r="D70048" s="13" t="s">
        <v>7</v>
      </c>
    </row>
    <row r="70049" spans="1:4" x14ac:dyDescent="0.25">
      <c r="A70049" s="11" t="s">
        <v>69678</v>
      </c>
      <c r="B70049" s="16">
        <v>250</v>
      </c>
      <c r="C70049" s="12">
        <v>8.31</v>
      </c>
      <c r="D70049" s="13" t="s">
        <v>7</v>
      </c>
    </row>
    <row r="70050" spans="1:4" x14ac:dyDescent="0.25">
      <c r="A70050" s="11" t="s">
        <v>69679</v>
      </c>
      <c r="B70050" s="16">
        <v>250</v>
      </c>
      <c r="C70050" s="12">
        <v>71.2</v>
      </c>
      <c r="D70050" s="13" t="s">
        <v>7</v>
      </c>
    </row>
    <row r="70051" spans="1:4" x14ac:dyDescent="0.25">
      <c r="A70051" s="11" t="s">
        <v>69680</v>
      </c>
      <c r="B70051" s="2" t="s">
        <v>68743</v>
      </c>
      <c r="C70051" s="12">
        <v>13.79</v>
      </c>
      <c r="D70051" s="13" t="s">
        <v>7</v>
      </c>
    </row>
    <row r="70052" spans="1:4" x14ac:dyDescent="0.25">
      <c r="A70052" s="11" t="s">
        <v>69681</v>
      </c>
      <c r="B70052" s="2" t="s">
        <v>69682</v>
      </c>
      <c r="C70052" s="12">
        <v>75.569999999999993</v>
      </c>
      <c r="D70052" s="13" t="s">
        <v>7</v>
      </c>
    </row>
    <row r="70053" spans="1:4" x14ac:dyDescent="0.25">
      <c r="A70053" s="11" t="s">
        <v>69683</v>
      </c>
      <c r="B70053" s="2" t="s">
        <v>69684</v>
      </c>
      <c r="C70053" s="12">
        <v>36</v>
      </c>
      <c r="D70053" s="13" t="s">
        <v>7</v>
      </c>
    </row>
    <row r="70054" spans="1:4" x14ac:dyDescent="0.25">
      <c r="A70054" s="11" t="s">
        <v>69685</v>
      </c>
      <c r="B70054" s="2" t="s">
        <v>69686</v>
      </c>
      <c r="C70054" s="12">
        <v>1991.43</v>
      </c>
      <c r="D70054" s="13" t="s">
        <v>7</v>
      </c>
    </row>
    <row r="70055" spans="1:4" x14ac:dyDescent="0.25">
      <c r="A70055" s="11" t="s">
        <v>69687</v>
      </c>
      <c r="B70055" s="2" t="s">
        <v>69688</v>
      </c>
      <c r="C70055" s="12">
        <v>596.58000000000004</v>
      </c>
      <c r="D70055" s="13" t="s">
        <v>7</v>
      </c>
    </row>
    <row r="70056" spans="1:4" x14ac:dyDescent="0.25">
      <c r="A70056" s="11" t="s">
        <v>69689</v>
      </c>
      <c r="B70056" s="2" t="s">
        <v>68785</v>
      </c>
      <c r="C70056" s="12">
        <v>1.67</v>
      </c>
      <c r="D70056" s="13" t="s">
        <v>7</v>
      </c>
    </row>
    <row r="70057" spans="1:4" x14ac:dyDescent="0.25">
      <c r="A70057" s="11" t="s">
        <v>69690</v>
      </c>
      <c r="B70057" s="2" t="s">
        <v>68788</v>
      </c>
      <c r="C70057" s="12">
        <v>23.04</v>
      </c>
      <c r="D70057" s="13" t="s">
        <v>7</v>
      </c>
    </row>
    <row r="70058" spans="1:4" x14ac:dyDescent="0.25">
      <c r="A70058" s="11" t="s">
        <v>69691</v>
      </c>
      <c r="B70058" s="2" t="s">
        <v>68788</v>
      </c>
      <c r="C70058" s="12">
        <v>26.99</v>
      </c>
      <c r="D70058" s="13" t="s">
        <v>7</v>
      </c>
    </row>
    <row r="70059" spans="1:4" x14ac:dyDescent="0.25">
      <c r="A70059" s="11" t="s">
        <v>69692</v>
      </c>
      <c r="B70059" s="2" t="s">
        <v>69693</v>
      </c>
      <c r="C70059" s="12">
        <v>177.4</v>
      </c>
      <c r="D70059" s="13" t="s">
        <v>7</v>
      </c>
    </row>
    <row r="70060" spans="1:4" x14ac:dyDescent="0.25">
      <c r="A70060" s="11" t="s">
        <v>69694</v>
      </c>
      <c r="B70060" s="2" t="s">
        <v>69695</v>
      </c>
      <c r="C70060" s="12">
        <v>23.55</v>
      </c>
      <c r="D70060" s="13" t="s">
        <v>7</v>
      </c>
    </row>
    <row r="70061" spans="1:4" x14ac:dyDescent="0.25">
      <c r="A70061" s="11" t="s">
        <v>69696</v>
      </c>
      <c r="B70061" s="2" t="s">
        <v>69695</v>
      </c>
      <c r="C70061" s="12">
        <v>14.66</v>
      </c>
      <c r="D70061" s="13" t="s">
        <v>7</v>
      </c>
    </row>
    <row r="70062" spans="1:4" x14ac:dyDescent="0.25">
      <c r="A70062" s="11" t="s">
        <v>69697</v>
      </c>
      <c r="B70062" s="2" t="s">
        <v>69698</v>
      </c>
      <c r="C70062" s="12">
        <v>24.13</v>
      </c>
      <c r="D70062" s="13" t="s">
        <v>7</v>
      </c>
    </row>
    <row r="70063" spans="1:4" x14ac:dyDescent="0.25">
      <c r="A70063" s="11" t="s">
        <v>69699</v>
      </c>
      <c r="B70063" s="2" t="s">
        <v>69170</v>
      </c>
      <c r="C70063" s="12">
        <v>4.13</v>
      </c>
      <c r="D70063" s="13" t="s">
        <v>7</v>
      </c>
    </row>
    <row r="70064" spans="1:4" x14ac:dyDescent="0.25">
      <c r="A70064" s="11" t="s">
        <v>69700</v>
      </c>
      <c r="B70064" s="2" t="s">
        <v>69701</v>
      </c>
      <c r="C70064" s="12">
        <v>11.33</v>
      </c>
      <c r="D70064" s="13" t="s">
        <v>7</v>
      </c>
    </row>
    <row r="70065" spans="1:4" x14ac:dyDescent="0.25">
      <c r="A70065" s="11" t="s">
        <v>69702</v>
      </c>
      <c r="B70065" s="16">
        <v>250</v>
      </c>
      <c r="C70065" s="12">
        <v>1003.71</v>
      </c>
      <c r="D70065" s="13" t="s">
        <v>7</v>
      </c>
    </row>
    <row r="70066" spans="1:4" x14ac:dyDescent="0.25">
      <c r="A70066" s="11" t="s">
        <v>69703</v>
      </c>
      <c r="B70066" s="16">
        <v>250</v>
      </c>
      <c r="C70066" s="12">
        <v>23.49</v>
      </c>
      <c r="D70066" s="13" t="s">
        <v>7</v>
      </c>
    </row>
    <row r="70067" spans="1:4" x14ac:dyDescent="0.25">
      <c r="A70067" s="11" t="s">
        <v>69704</v>
      </c>
      <c r="B70067" s="16">
        <v>250</v>
      </c>
      <c r="C70067" s="12">
        <v>19.36</v>
      </c>
      <c r="D70067" s="13" t="s">
        <v>7</v>
      </c>
    </row>
    <row r="70068" spans="1:4" x14ac:dyDescent="0.25">
      <c r="A70068" s="11" t="s">
        <v>69705</v>
      </c>
      <c r="B70068" s="16">
        <v>250</v>
      </c>
      <c r="C70068" s="12">
        <v>22.92</v>
      </c>
      <c r="D70068" s="13" t="s">
        <v>7</v>
      </c>
    </row>
    <row r="70069" spans="1:4" x14ac:dyDescent="0.25">
      <c r="A70069" s="11" t="s">
        <v>69706</v>
      </c>
      <c r="B70069" s="2" t="s">
        <v>69707</v>
      </c>
      <c r="C70069" s="12">
        <v>451.05</v>
      </c>
      <c r="D70069" s="13" t="s">
        <v>7</v>
      </c>
    </row>
    <row r="70070" spans="1:4" x14ac:dyDescent="0.25">
      <c r="A70070" s="11" t="s">
        <v>69708</v>
      </c>
      <c r="B70070" s="2" t="s">
        <v>69709</v>
      </c>
      <c r="C70070" s="12">
        <v>15.08</v>
      </c>
      <c r="D70070" s="13" t="s">
        <v>7</v>
      </c>
    </row>
    <row r="70071" spans="1:4" x14ac:dyDescent="0.25">
      <c r="A70071" s="11" t="s">
        <v>69710</v>
      </c>
      <c r="B70071" s="2" t="s">
        <v>69188</v>
      </c>
      <c r="C70071" s="12">
        <v>26.7</v>
      </c>
      <c r="D70071" s="13" t="s">
        <v>7</v>
      </c>
    </row>
    <row r="70072" spans="1:4" x14ac:dyDescent="0.25">
      <c r="A70072" s="11" t="s">
        <v>69711</v>
      </c>
      <c r="B70072" s="2" t="s">
        <v>69188</v>
      </c>
      <c r="C70072" s="12">
        <v>26.7</v>
      </c>
      <c r="D70072" s="13" t="s">
        <v>7</v>
      </c>
    </row>
    <row r="70073" spans="1:4" x14ac:dyDescent="0.25">
      <c r="A70073" s="11" t="s">
        <v>69712</v>
      </c>
      <c r="B70073" s="2" t="s">
        <v>69193</v>
      </c>
      <c r="C70073" s="12">
        <v>4.8899999999999997</v>
      </c>
      <c r="D70073" s="13" t="s">
        <v>7</v>
      </c>
    </row>
    <row r="70074" spans="1:4" x14ac:dyDescent="0.25">
      <c r="A70074" s="11" t="s">
        <v>69713</v>
      </c>
      <c r="B70074" s="2" t="s">
        <v>69193</v>
      </c>
      <c r="C70074" s="12">
        <v>4.8899999999999997</v>
      </c>
      <c r="D70074" s="13" t="s">
        <v>7</v>
      </c>
    </row>
    <row r="70075" spans="1:4" x14ac:dyDescent="0.25">
      <c r="A70075" s="11" t="s">
        <v>69714</v>
      </c>
      <c r="B70075" s="2" t="s">
        <v>69715</v>
      </c>
      <c r="C70075" s="12">
        <v>1691.53</v>
      </c>
      <c r="D70075" s="13" t="s">
        <v>7</v>
      </c>
    </row>
    <row r="70076" spans="1:4" x14ac:dyDescent="0.25">
      <c r="A70076" s="11" t="s">
        <v>69716</v>
      </c>
      <c r="B70076" s="2" t="s">
        <v>69717</v>
      </c>
      <c r="C70076" s="12">
        <v>29.21</v>
      </c>
      <c r="D70076" s="13" t="s">
        <v>7</v>
      </c>
    </row>
    <row r="70077" spans="1:4" x14ac:dyDescent="0.25">
      <c r="A70077" s="11" t="s">
        <v>69718</v>
      </c>
      <c r="B70077" s="2" t="s">
        <v>68799</v>
      </c>
      <c r="C70077" s="12">
        <v>97.68</v>
      </c>
      <c r="D70077" s="13" t="s">
        <v>7</v>
      </c>
    </row>
    <row r="70078" spans="1:4" x14ac:dyDescent="0.25">
      <c r="A70078" s="11" t="s">
        <v>69719</v>
      </c>
      <c r="B70078" s="2" t="s">
        <v>69720</v>
      </c>
      <c r="C70078" s="12">
        <v>62.65</v>
      </c>
      <c r="D70078" s="13" t="s">
        <v>7</v>
      </c>
    </row>
    <row r="70079" spans="1:4" x14ac:dyDescent="0.25">
      <c r="A70079" s="11" t="s">
        <v>69721</v>
      </c>
      <c r="B70079" s="2" t="s">
        <v>69218</v>
      </c>
      <c r="C70079" s="12">
        <v>3.49</v>
      </c>
      <c r="D70079" s="13" t="s">
        <v>7</v>
      </c>
    </row>
    <row r="70080" spans="1:4" x14ac:dyDescent="0.25">
      <c r="A70080" s="11" t="s">
        <v>69722</v>
      </c>
      <c r="B70080" s="2" t="s">
        <v>69723</v>
      </c>
      <c r="C70080" s="12">
        <v>3.82</v>
      </c>
      <c r="D70080" s="13" t="s">
        <v>7</v>
      </c>
    </row>
    <row r="70081" spans="1:4" x14ac:dyDescent="0.25">
      <c r="A70081" s="11" t="s">
        <v>69724</v>
      </c>
      <c r="B70081" s="2" t="s">
        <v>69725</v>
      </c>
      <c r="C70081" s="12">
        <v>34.44</v>
      </c>
      <c r="D70081" s="13" t="s">
        <v>7</v>
      </c>
    </row>
    <row r="70082" spans="1:4" x14ac:dyDescent="0.25">
      <c r="A70082" s="11" t="s">
        <v>69726</v>
      </c>
      <c r="B70082" s="2" t="s">
        <v>69237</v>
      </c>
      <c r="C70082" s="12">
        <v>1646.73</v>
      </c>
      <c r="D70082" s="13" t="s">
        <v>7</v>
      </c>
    </row>
    <row r="70083" spans="1:4" x14ac:dyDescent="0.25">
      <c r="A70083" s="11" t="s">
        <v>69727</v>
      </c>
      <c r="B70083" s="2" t="s">
        <v>69235</v>
      </c>
      <c r="C70083" s="12">
        <v>2.34</v>
      </c>
      <c r="D70083" s="13" t="s">
        <v>7</v>
      </c>
    </row>
    <row r="70084" spans="1:4" x14ac:dyDescent="0.25">
      <c r="A70084" s="11" t="s">
        <v>69728</v>
      </c>
      <c r="B70084" s="2" t="s">
        <v>69729</v>
      </c>
      <c r="C70084" s="12">
        <v>93.64</v>
      </c>
      <c r="D70084" s="13" t="s">
        <v>7</v>
      </c>
    </row>
    <row r="70085" spans="1:4" x14ac:dyDescent="0.25">
      <c r="A70085" s="11" t="s">
        <v>69730</v>
      </c>
      <c r="B70085" s="2" t="s">
        <v>69731</v>
      </c>
      <c r="C70085" s="12">
        <v>3.37</v>
      </c>
      <c r="D70085" s="13" t="s">
        <v>7</v>
      </c>
    </row>
    <row r="70086" spans="1:4" x14ac:dyDescent="0.25">
      <c r="A70086" s="11" t="s">
        <v>69732</v>
      </c>
      <c r="B70086" s="2" t="s">
        <v>69733</v>
      </c>
      <c r="C70086" s="12">
        <v>7.58</v>
      </c>
      <c r="D70086" s="13" t="s">
        <v>7</v>
      </c>
    </row>
    <row r="70087" spans="1:4" x14ac:dyDescent="0.25">
      <c r="A70087" s="11" t="s">
        <v>69734</v>
      </c>
      <c r="B70087" s="2" t="s">
        <v>69735</v>
      </c>
      <c r="C70087" s="12">
        <v>2.67</v>
      </c>
      <c r="D70087" s="13" t="s">
        <v>7</v>
      </c>
    </row>
    <row r="70088" spans="1:4" x14ac:dyDescent="0.25">
      <c r="A70088" s="11" t="s">
        <v>69736</v>
      </c>
      <c r="B70088" s="16">
        <v>250</v>
      </c>
      <c r="C70088" s="12">
        <v>5.05</v>
      </c>
      <c r="D70088" s="13" t="s">
        <v>7</v>
      </c>
    </row>
    <row r="70089" spans="1:4" x14ac:dyDescent="0.25">
      <c r="A70089" s="11" t="s">
        <v>69737</v>
      </c>
      <c r="B70089" s="2" t="s">
        <v>69738</v>
      </c>
      <c r="C70089" s="12">
        <v>5.01</v>
      </c>
      <c r="D70089" s="13" t="s">
        <v>7</v>
      </c>
    </row>
    <row r="70090" spans="1:4" x14ac:dyDescent="0.25">
      <c r="A70090" s="11" t="s">
        <v>69739</v>
      </c>
      <c r="B70090" s="2" t="s">
        <v>69740</v>
      </c>
      <c r="C70090" s="12">
        <v>1638.89</v>
      </c>
      <c r="D70090" s="13" t="s">
        <v>7</v>
      </c>
    </row>
    <row r="70091" spans="1:4" x14ac:dyDescent="0.25">
      <c r="A70091" s="11" t="s">
        <v>69741</v>
      </c>
      <c r="B70091" s="2" t="s">
        <v>69742</v>
      </c>
      <c r="C70091" s="12">
        <v>2.64</v>
      </c>
      <c r="D70091" s="13" t="s">
        <v>7</v>
      </c>
    </row>
    <row r="70092" spans="1:4" x14ac:dyDescent="0.25">
      <c r="A70092" s="11" t="s">
        <v>69743</v>
      </c>
      <c r="B70092" s="2" t="s">
        <v>69744</v>
      </c>
      <c r="C70092" s="12">
        <v>3.2</v>
      </c>
      <c r="D70092" s="13" t="s">
        <v>7</v>
      </c>
    </row>
    <row r="70093" spans="1:4" x14ac:dyDescent="0.25">
      <c r="A70093" s="11" t="s">
        <v>69745</v>
      </c>
      <c r="B70093" s="16">
        <v>250</v>
      </c>
      <c r="C70093" s="12">
        <v>1.9</v>
      </c>
      <c r="D70093" s="13" t="s">
        <v>7</v>
      </c>
    </row>
    <row r="70094" spans="1:4" x14ac:dyDescent="0.25">
      <c r="A70094" s="11" t="s">
        <v>69746</v>
      </c>
      <c r="B70094" s="2" t="s">
        <v>68818</v>
      </c>
      <c r="C70094" s="12">
        <v>438.55</v>
      </c>
      <c r="D70094" s="13" t="s">
        <v>7</v>
      </c>
    </row>
    <row r="70095" spans="1:4" x14ac:dyDescent="0.25">
      <c r="A70095" s="11" t="s">
        <v>69747</v>
      </c>
      <c r="B70095" s="2" t="s">
        <v>68818</v>
      </c>
      <c r="C70095" s="12">
        <v>146.22999999999999</v>
      </c>
      <c r="D70095" s="13" t="s">
        <v>7</v>
      </c>
    </row>
    <row r="70096" spans="1:4" x14ac:dyDescent="0.25">
      <c r="A70096" s="11" t="s">
        <v>69748</v>
      </c>
      <c r="B70096" s="2" t="s">
        <v>69273</v>
      </c>
      <c r="C70096" s="12">
        <v>34.409999999999997</v>
      </c>
      <c r="D70096" s="13" t="s">
        <v>7</v>
      </c>
    </row>
    <row r="70097" spans="1:4" x14ac:dyDescent="0.25">
      <c r="A70097" s="11" t="s">
        <v>69749</v>
      </c>
      <c r="B70097" s="2" t="s">
        <v>69273</v>
      </c>
      <c r="C70097" s="12">
        <v>41.34</v>
      </c>
      <c r="D70097" s="13" t="s">
        <v>7</v>
      </c>
    </row>
    <row r="70098" spans="1:4" x14ac:dyDescent="0.25">
      <c r="A70098" s="11" t="s">
        <v>69750</v>
      </c>
      <c r="B70098" s="2" t="s">
        <v>69273</v>
      </c>
      <c r="C70098" s="12">
        <v>38.840000000000003</v>
      </c>
      <c r="D70098" s="13" t="s">
        <v>7</v>
      </c>
    </row>
    <row r="70099" spans="1:4" x14ac:dyDescent="0.25">
      <c r="A70099" s="11" t="s">
        <v>69751</v>
      </c>
      <c r="B70099" s="2" t="s">
        <v>68825</v>
      </c>
      <c r="C70099" s="12">
        <v>94.82</v>
      </c>
      <c r="D70099" s="13" t="s">
        <v>7</v>
      </c>
    </row>
    <row r="70100" spans="1:4" x14ac:dyDescent="0.25">
      <c r="A70100" s="11" t="s">
        <v>69752</v>
      </c>
      <c r="B70100" s="2" t="s">
        <v>68827</v>
      </c>
      <c r="C70100" s="12">
        <v>138.35</v>
      </c>
      <c r="D70100" s="13" t="s">
        <v>7</v>
      </c>
    </row>
    <row r="70101" spans="1:4" x14ac:dyDescent="0.25">
      <c r="A70101" s="11" t="s">
        <v>69753</v>
      </c>
      <c r="B70101" s="2" t="s">
        <v>69754</v>
      </c>
      <c r="C70101" s="12">
        <v>26.66</v>
      </c>
      <c r="D70101" s="13" t="s">
        <v>7</v>
      </c>
    </row>
    <row r="70102" spans="1:4" x14ac:dyDescent="0.25">
      <c r="A70102" s="11" t="s">
        <v>69755</v>
      </c>
      <c r="B70102" s="16">
        <v>250</v>
      </c>
      <c r="C70102" s="12">
        <v>383.04</v>
      </c>
      <c r="D70102" s="13" t="s">
        <v>7</v>
      </c>
    </row>
    <row r="70103" spans="1:4" x14ac:dyDescent="0.25">
      <c r="A70103" s="11" t="s">
        <v>69756</v>
      </c>
      <c r="B70103" s="16">
        <v>250</v>
      </c>
      <c r="C70103" s="12">
        <v>13.38</v>
      </c>
      <c r="D70103" s="13" t="s">
        <v>7</v>
      </c>
    </row>
    <row r="70104" spans="1:4" x14ac:dyDescent="0.25">
      <c r="A70104" s="11" t="s">
        <v>69757</v>
      </c>
      <c r="B70104" s="2" t="s">
        <v>69758</v>
      </c>
      <c r="C70104" s="12">
        <v>253.61</v>
      </c>
      <c r="D70104" s="13" t="s">
        <v>7</v>
      </c>
    </row>
    <row r="70105" spans="1:4" x14ac:dyDescent="0.25">
      <c r="A70105" s="11" t="s">
        <v>69759</v>
      </c>
      <c r="B70105" s="16">
        <v>250</v>
      </c>
      <c r="C70105" s="12">
        <v>330.66</v>
      </c>
      <c r="D70105" s="13" t="s">
        <v>7</v>
      </c>
    </row>
    <row r="70106" spans="1:4" x14ac:dyDescent="0.25">
      <c r="A70106" s="11" t="s">
        <v>69760</v>
      </c>
      <c r="B70106" s="16">
        <v>250</v>
      </c>
      <c r="C70106" s="12">
        <v>22.15</v>
      </c>
      <c r="D70106" s="13" t="s">
        <v>7</v>
      </c>
    </row>
    <row r="70107" spans="1:4" x14ac:dyDescent="0.25">
      <c r="A70107" s="11" t="s">
        <v>69761</v>
      </c>
      <c r="B70107" s="16">
        <v>250</v>
      </c>
      <c r="C70107" s="12">
        <v>327.87</v>
      </c>
      <c r="D70107" s="13" t="s">
        <v>7</v>
      </c>
    </row>
    <row r="70108" spans="1:4" x14ac:dyDescent="0.25">
      <c r="A70108" s="11" t="s">
        <v>69762</v>
      </c>
      <c r="B70108" s="2" t="s">
        <v>69763</v>
      </c>
      <c r="C70108" s="12">
        <v>3.43</v>
      </c>
      <c r="D70108" s="13" t="s">
        <v>7</v>
      </c>
    </row>
    <row r="70109" spans="1:4" x14ac:dyDescent="0.25">
      <c r="A70109" s="11" t="s">
        <v>69764</v>
      </c>
      <c r="B70109" s="2" t="s">
        <v>69293</v>
      </c>
      <c r="C70109" s="12">
        <v>33.18</v>
      </c>
      <c r="D70109" s="13" t="s">
        <v>7</v>
      </c>
    </row>
    <row r="70110" spans="1:4" x14ac:dyDescent="0.25">
      <c r="A70110" s="11" t="s">
        <v>69765</v>
      </c>
      <c r="B70110" s="2" t="s">
        <v>69293</v>
      </c>
      <c r="C70110" s="12">
        <v>14.72</v>
      </c>
      <c r="D70110" s="13" t="s">
        <v>7</v>
      </c>
    </row>
    <row r="70111" spans="1:4" x14ac:dyDescent="0.25">
      <c r="A70111" s="11" t="s">
        <v>69766</v>
      </c>
      <c r="B70111" s="2" t="s">
        <v>69767</v>
      </c>
      <c r="C70111" s="12">
        <v>635.49</v>
      </c>
      <c r="D70111" s="13" t="s">
        <v>7</v>
      </c>
    </row>
    <row r="70112" spans="1:4" x14ac:dyDescent="0.25">
      <c r="A70112" s="11" t="s">
        <v>69768</v>
      </c>
      <c r="B70112" s="2" t="s">
        <v>69769</v>
      </c>
      <c r="C70112" s="12">
        <v>59.68</v>
      </c>
      <c r="D70112" s="13" t="s">
        <v>7</v>
      </c>
    </row>
    <row r="70113" spans="1:4" x14ac:dyDescent="0.25">
      <c r="A70113" s="11" t="s">
        <v>69770</v>
      </c>
      <c r="B70113" s="16">
        <v>250</v>
      </c>
      <c r="C70113" s="12">
        <v>21.09</v>
      </c>
      <c r="D70113" s="13" t="s">
        <v>7</v>
      </c>
    </row>
    <row r="70114" spans="1:4" x14ac:dyDescent="0.25">
      <c r="A70114" s="11" t="s">
        <v>69771</v>
      </c>
      <c r="B70114" s="16">
        <v>250</v>
      </c>
      <c r="C70114" s="12">
        <v>4.45</v>
      </c>
      <c r="D70114" s="13" t="s">
        <v>7</v>
      </c>
    </row>
    <row r="70115" spans="1:4" x14ac:dyDescent="0.25">
      <c r="A70115" s="11" t="s">
        <v>69772</v>
      </c>
      <c r="B70115" s="2" t="s">
        <v>69773</v>
      </c>
      <c r="C70115" s="12">
        <v>34.31</v>
      </c>
      <c r="D70115" s="13" t="s">
        <v>7</v>
      </c>
    </row>
    <row r="70116" spans="1:4" x14ac:dyDescent="0.25">
      <c r="A70116" s="11" t="s">
        <v>69774</v>
      </c>
      <c r="B70116" s="2" t="s">
        <v>69661</v>
      </c>
      <c r="C70116" s="12">
        <v>8.31</v>
      </c>
      <c r="D70116" s="13" t="s">
        <v>7</v>
      </c>
    </row>
    <row r="70117" spans="1:4" x14ac:dyDescent="0.25">
      <c r="A70117" s="11" t="s">
        <v>69775</v>
      </c>
      <c r="B70117" s="2" t="s">
        <v>69776</v>
      </c>
      <c r="C70117" s="12">
        <v>34.409999999999997</v>
      </c>
      <c r="D70117" s="13" t="s">
        <v>7</v>
      </c>
    </row>
    <row r="70118" spans="1:4" x14ac:dyDescent="0.25">
      <c r="A70118" s="11" t="s">
        <v>69777</v>
      </c>
      <c r="B70118" s="2" t="s">
        <v>68833</v>
      </c>
      <c r="C70118" s="12">
        <v>17.2</v>
      </c>
      <c r="D70118" s="13" t="s">
        <v>7</v>
      </c>
    </row>
    <row r="70119" spans="1:4" x14ac:dyDescent="0.25">
      <c r="A70119" s="11" t="s">
        <v>69778</v>
      </c>
      <c r="B70119" s="2" t="s">
        <v>69779</v>
      </c>
      <c r="C70119" s="12">
        <v>120.82</v>
      </c>
      <c r="D70119" s="13" t="s">
        <v>7</v>
      </c>
    </row>
    <row r="70120" spans="1:4" x14ac:dyDescent="0.25">
      <c r="A70120" s="11" t="s">
        <v>69780</v>
      </c>
      <c r="B70120" s="2" t="s">
        <v>69301</v>
      </c>
      <c r="C70120" s="12">
        <v>71.540000000000006</v>
      </c>
      <c r="D70120" s="13" t="s">
        <v>7</v>
      </c>
    </row>
    <row r="70121" spans="1:4" x14ac:dyDescent="0.25">
      <c r="A70121" s="11" t="s">
        <v>69781</v>
      </c>
      <c r="B70121" s="2" t="s">
        <v>69782</v>
      </c>
      <c r="C70121" s="12">
        <v>655.84</v>
      </c>
      <c r="D70121" s="13" t="s">
        <v>7</v>
      </c>
    </row>
    <row r="70122" spans="1:4" x14ac:dyDescent="0.25">
      <c r="A70122" s="11" t="s">
        <v>69783</v>
      </c>
      <c r="B70122" s="2" t="s">
        <v>69303</v>
      </c>
      <c r="C70122" s="12">
        <v>4.29</v>
      </c>
      <c r="D70122" s="13" t="s">
        <v>7</v>
      </c>
    </row>
    <row r="70123" spans="1:4" x14ac:dyDescent="0.25">
      <c r="A70123" s="11" t="s">
        <v>69784</v>
      </c>
      <c r="B70123" s="2" t="s">
        <v>69303</v>
      </c>
      <c r="C70123" s="12">
        <v>3.24</v>
      </c>
      <c r="D70123" s="13" t="s">
        <v>7</v>
      </c>
    </row>
    <row r="70124" spans="1:4" x14ac:dyDescent="0.25">
      <c r="A70124" s="11" t="s">
        <v>69785</v>
      </c>
      <c r="B70124" s="2" t="s">
        <v>69303</v>
      </c>
      <c r="C70124" s="12">
        <v>2.1</v>
      </c>
      <c r="D70124" s="13" t="s">
        <v>7</v>
      </c>
    </row>
    <row r="70125" spans="1:4" x14ac:dyDescent="0.25">
      <c r="A70125" s="11" t="s">
        <v>69786</v>
      </c>
      <c r="B70125" s="2" t="s">
        <v>69787</v>
      </c>
      <c r="C70125" s="12">
        <v>54.36</v>
      </c>
      <c r="D70125" s="13" t="s">
        <v>7</v>
      </c>
    </row>
    <row r="70126" spans="1:4" x14ac:dyDescent="0.25">
      <c r="A70126" s="11" t="s">
        <v>69788</v>
      </c>
      <c r="B70126" s="16">
        <v>90647</v>
      </c>
      <c r="C70126" s="12">
        <v>79.19</v>
      </c>
      <c r="D70126" s="13" t="s">
        <v>7</v>
      </c>
    </row>
    <row r="70127" spans="1:4" x14ac:dyDescent="0.25">
      <c r="A70127" s="11" t="s">
        <v>69789</v>
      </c>
      <c r="B70127" s="2" t="s">
        <v>69790</v>
      </c>
      <c r="C70127" s="12">
        <v>72.55</v>
      </c>
      <c r="D70127" s="13" t="s">
        <v>7</v>
      </c>
    </row>
    <row r="70128" spans="1:4" x14ac:dyDescent="0.25">
      <c r="A70128" s="11" t="s">
        <v>69791</v>
      </c>
      <c r="B70128" s="2" t="s">
        <v>69792</v>
      </c>
      <c r="C70128" s="12">
        <v>27.29</v>
      </c>
      <c r="D70128" s="13" t="s">
        <v>7</v>
      </c>
    </row>
    <row r="70129" spans="1:4" x14ac:dyDescent="0.25">
      <c r="A70129" s="11" t="s">
        <v>69793</v>
      </c>
      <c r="B70129" s="2" t="s">
        <v>68843</v>
      </c>
      <c r="C70129" s="12">
        <v>6.89</v>
      </c>
      <c r="D70129" s="13" t="s">
        <v>7</v>
      </c>
    </row>
    <row r="70130" spans="1:4" x14ac:dyDescent="0.25">
      <c r="A70130" s="11" t="s">
        <v>69794</v>
      </c>
      <c r="B70130" s="16">
        <v>90746</v>
      </c>
      <c r="C70130" s="12">
        <v>124.27</v>
      </c>
      <c r="D70130" s="13" t="s">
        <v>7</v>
      </c>
    </row>
    <row r="70131" spans="1:4" x14ac:dyDescent="0.25">
      <c r="A70131" s="11" t="s">
        <v>69795</v>
      </c>
      <c r="B70131" s="2" t="s">
        <v>68843</v>
      </c>
      <c r="C70131" s="12">
        <v>0.42</v>
      </c>
      <c r="D70131" s="13" t="s">
        <v>7</v>
      </c>
    </row>
    <row r="70132" spans="1:4" x14ac:dyDescent="0.25">
      <c r="A70132" s="11" t="s">
        <v>69796</v>
      </c>
      <c r="B70132" s="2" t="s">
        <v>68843</v>
      </c>
      <c r="C70132" s="12">
        <v>1.88</v>
      </c>
      <c r="D70132" s="13" t="s">
        <v>7</v>
      </c>
    </row>
    <row r="70133" spans="1:4" x14ac:dyDescent="0.25">
      <c r="A70133" s="11" t="s">
        <v>69797</v>
      </c>
      <c r="B70133" s="2" t="s">
        <v>69318</v>
      </c>
      <c r="C70133" s="12">
        <v>0.93</v>
      </c>
      <c r="D70133" s="13" t="s">
        <v>7</v>
      </c>
    </row>
    <row r="70134" spans="1:4" x14ac:dyDescent="0.25">
      <c r="A70134" s="11" t="s">
        <v>69798</v>
      </c>
      <c r="B70134" s="2" t="s">
        <v>69318</v>
      </c>
      <c r="C70134" s="12">
        <v>0.09</v>
      </c>
      <c r="D70134" s="13" t="s">
        <v>7</v>
      </c>
    </row>
    <row r="70135" spans="1:4" x14ac:dyDescent="0.25">
      <c r="A70135" s="11" t="s">
        <v>69799</v>
      </c>
      <c r="B70135" s="2" t="s">
        <v>69318</v>
      </c>
      <c r="C70135" s="12">
        <v>0.6</v>
      </c>
      <c r="D70135" s="13" t="s">
        <v>7</v>
      </c>
    </row>
    <row r="70136" spans="1:4" x14ac:dyDescent="0.25">
      <c r="A70136" s="11" t="s">
        <v>69800</v>
      </c>
      <c r="B70136" s="16">
        <v>90636</v>
      </c>
      <c r="C70136" s="12">
        <v>252.77</v>
      </c>
      <c r="D70136" s="13" t="s">
        <v>7</v>
      </c>
    </row>
    <row r="70137" spans="1:4" x14ac:dyDescent="0.25">
      <c r="A70137" s="11" t="s">
        <v>69801</v>
      </c>
      <c r="B70137" s="16">
        <v>90633</v>
      </c>
      <c r="C70137" s="12">
        <v>99.06</v>
      </c>
      <c r="D70137" s="13" t="s">
        <v>7</v>
      </c>
    </row>
    <row r="70138" spans="1:4" x14ac:dyDescent="0.25">
      <c r="A70138" s="11" t="s">
        <v>69802</v>
      </c>
      <c r="B70138" s="16">
        <v>90371</v>
      </c>
      <c r="C70138" s="12">
        <v>513.69000000000005</v>
      </c>
      <c r="D70138" s="13" t="s">
        <v>7</v>
      </c>
    </row>
    <row r="70139" spans="1:4" x14ac:dyDescent="0.25">
      <c r="A70139" s="11" t="s">
        <v>69803</v>
      </c>
      <c r="B70139" s="16">
        <v>90744</v>
      </c>
      <c r="C70139" s="12">
        <v>49.05</v>
      </c>
      <c r="D70139" s="13" t="s">
        <v>7</v>
      </c>
    </row>
    <row r="70140" spans="1:4" x14ac:dyDescent="0.25">
      <c r="A70140" s="11" t="s">
        <v>69804</v>
      </c>
      <c r="B70140" s="16">
        <v>90746</v>
      </c>
      <c r="C70140" s="12">
        <v>38.79</v>
      </c>
      <c r="D70140" s="13" t="s">
        <v>7</v>
      </c>
    </row>
    <row r="70141" spans="1:4" x14ac:dyDescent="0.25">
      <c r="A70141" s="11" t="s">
        <v>69805</v>
      </c>
      <c r="B70141" s="16">
        <v>90746</v>
      </c>
      <c r="C70141" s="12">
        <v>131.4</v>
      </c>
      <c r="D70141" s="13" t="s">
        <v>7</v>
      </c>
    </row>
    <row r="70142" spans="1:4" x14ac:dyDescent="0.25">
      <c r="A70142" s="11" t="s">
        <v>69806</v>
      </c>
      <c r="B70142" s="16">
        <v>250</v>
      </c>
      <c r="C70142" s="12">
        <v>11</v>
      </c>
      <c r="D70142" s="13" t="s">
        <v>7</v>
      </c>
    </row>
    <row r="70143" spans="1:4" x14ac:dyDescent="0.25">
      <c r="A70143" s="11" t="s">
        <v>69807</v>
      </c>
      <c r="B70143" s="2" t="s">
        <v>69808</v>
      </c>
      <c r="C70143" s="12">
        <v>56.19</v>
      </c>
      <c r="D70143" s="13" t="s">
        <v>7</v>
      </c>
    </row>
    <row r="70144" spans="1:4" x14ac:dyDescent="0.25">
      <c r="A70144" s="11" t="s">
        <v>69809</v>
      </c>
      <c r="B70144" s="2" t="s">
        <v>69810</v>
      </c>
      <c r="C70144" s="12">
        <v>1.67</v>
      </c>
      <c r="D70144" s="13" t="s">
        <v>7</v>
      </c>
    </row>
    <row r="70145" spans="1:4" x14ac:dyDescent="0.25">
      <c r="A70145" s="11" t="s">
        <v>69811</v>
      </c>
      <c r="B70145" s="2" t="s">
        <v>68848</v>
      </c>
      <c r="C70145" s="12">
        <v>7.77</v>
      </c>
      <c r="D70145" s="13" t="s">
        <v>7</v>
      </c>
    </row>
    <row r="70146" spans="1:4" x14ac:dyDescent="0.25">
      <c r="A70146" s="11" t="s">
        <v>69812</v>
      </c>
      <c r="B70146" s="2" t="s">
        <v>69327</v>
      </c>
      <c r="C70146" s="12">
        <v>7.41</v>
      </c>
      <c r="D70146" s="13" t="s">
        <v>7</v>
      </c>
    </row>
    <row r="70147" spans="1:4" x14ac:dyDescent="0.25">
      <c r="A70147" s="11" t="s">
        <v>69813</v>
      </c>
      <c r="B70147" s="2" t="s">
        <v>69327</v>
      </c>
      <c r="C70147" s="12">
        <v>5.49</v>
      </c>
      <c r="D70147" s="13" t="s">
        <v>7</v>
      </c>
    </row>
    <row r="70148" spans="1:4" x14ac:dyDescent="0.25">
      <c r="A70148" s="11" t="s">
        <v>69814</v>
      </c>
      <c r="B70148" s="2" t="s">
        <v>69330</v>
      </c>
      <c r="C70148" s="12">
        <v>3.17</v>
      </c>
      <c r="D70148" s="13" t="s">
        <v>7</v>
      </c>
    </row>
    <row r="70149" spans="1:4" x14ac:dyDescent="0.25">
      <c r="A70149" s="11" t="s">
        <v>69815</v>
      </c>
      <c r="B70149" s="2" t="s">
        <v>69335</v>
      </c>
      <c r="C70149" s="12">
        <v>2.33</v>
      </c>
      <c r="D70149" s="13" t="s">
        <v>7</v>
      </c>
    </row>
    <row r="70150" spans="1:4" x14ac:dyDescent="0.25">
      <c r="A70150" s="11" t="s">
        <v>69816</v>
      </c>
      <c r="B70150" s="2" t="s">
        <v>69817</v>
      </c>
      <c r="C70150" s="12">
        <v>44.9</v>
      </c>
      <c r="D70150" s="13" t="s">
        <v>7</v>
      </c>
    </row>
    <row r="70151" spans="1:4" x14ac:dyDescent="0.25">
      <c r="A70151" s="11" t="s">
        <v>69818</v>
      </c>
      <c r="B70151" s="2" t="s">
        <v>69340</v>
      </c>
      <c r="C70151" s="12">
        <v>115.48</v>
      </c>
      <c r="D70151" s="13" t="s">
        <v>7</v>
      </c>
    </row>
    <row r="70152" spans="1:4" x14ac:dyDescent="0.25">
      <c r="A70152" s="11" t="s">
        <v>69819</v>
      </c>
      <c r="B70152" s="2" t="s">
        <v>69820</v>
      </c>
      <c r="C70152" s="12">
        <v>15.25</v>
      </c>
      <c r="D70152" s="13" t="s">
        <v>7</v>
      </c>
    </row>
    <row r="70153" spans="1:4" x14ac:dyDescent="0.25">
      <c r="A70153" s="11" t="s">
        <v>69821</v>
      </c>
      <c r="B70153" s="2" t="s">
        <v>69820</v>
      </c>
      <c r="C70153" s="12">
        <v>15.25</v>
      </c>
      <c r="D70153" s="13" t="s">
        <v>7</v>
      </c>
    </row>
    <row r="70154" spans="1:4" x14ac:dyDescent="0.25">
      <c r="A70154" s="11" t="s">
        <v>69822</v>
      </c>
      <c r="B70154" s="2" t="s">
        <v>69823</v>
      </c>
      <c r="C70154" s="12">
        <v>188.24</v>
      </c>
      <c r="D70154" s="13" t="s">
        <v>7</v>
      </c>
    </row>
    <row r="70155" spans="1:4" x14ac:dyDescent="0.25">
      <c r="A70155" s="11" t="s">
        <v>69824</v>
      </c>
      <c r="B70155" s="2" t="s">
        <v>69348</v>
      </c>
      <c r="C70155" s="12">
        <v>120.91</v>
      </c>
      <c r="D70155" s="13" t="s">
        <v>7</v>
      </c>
    </row>
    <row r="70156" spans="1:4" x14ac:dyDescent="0.25">
      <c r="A70156" s="11" t="s">
        <v>69825</v>
      </c>
      <c r="B70156" s="2" t="s">
        <v>69348</v>
      </c>
      <c r="C70156" s="12">
        <v>89.73</v>
      </c>
      <c r="D70156" s="13" t="s">
        <v>7</v>
      </c>
    </row>
    <row r="70157" spans="1:4" x14ac:dyDescent="0.25">
      <c r="A70157" s="11" t="s">
        <v>69826</v>
      </c>
      <c r="B70157" s="2" t="s">
        <v>69348</v>
      </c>
      <c r="C70157" s="12">
        <v>120.91</v>
      </c>
      <c r="D70157" s="13" t="s">
        <v>7</v>
      </c>
    </row>
    <row r="70158" spans="1:4" x14ac:dyDescent="0.25">
      <c r="A70158" s="11" t="s">
        <v>69827</v>
      </c>
      <c r="B70158" s="2" t="s">
        <v>69828</v>
      </c>
      <c r="C70158" s="12">
        <v>123.48</v>
      </c>
      <c r="D70158" s="13" t="s">
        <v>7</v>
      </c>
    </row>
    <row r="70159" spans="1:4" x14ac:dyDescent="0.25">
      <c r="A70159" s="11" t="s">
        <v>69829</v>
      </c>
      <c r="B70159" s="16">
        <v>250</v>
      </c>
      <c r="C70159" s="12">
        <v>11.66</v>
      </c>
      <c r="D70159" s="13" t="s">
        <v>7</v>
      </c>
    </row>
    <row r="70160" spans="1:4" x14ac:dyDescent="0.25">
      <c r="A70160" s="11" t="s">
        <v>69830</v>
      </c>
      <c r="B70160" s="16">
        <v>250</v>
      </c>
      <c r="C70160" s="12">
        <v>270.06</v>
      </c>
      <c r="D70160" s="13" t="s">
        <v>7</v>
      </c>
    </row>
    <row r="70161" spans="1:4" x14ac:dyDescent="0.25">
      <c r="A70161" s="11" t="s">
        <v>69831</v>
      </c>
      <c r="B70161" s="2" t="s">
        <v>69832</v>
      </c>
      <c r="C70161" s="12">
        <v>328.9</v>
      </c>
      <c r="D70161" s="13" t="s">
        <v>7</v>
      </c>
    </row>
    <row r="70162" spans="1:4" x14ac:dyDescent="0.25">
      <c r="A70162" s="11" t="s">
        <v>69833</v>
      </c>
      <c r="B70162" s="2" t="s">
        <v>69352</v>
      </c>
      <c r="C70162" s="12">
        <v>28.18</v>
      </c>
      <c r="D70162" s="13" t="s">
        <v>7</v>
      </c>
    </row>
    <row r="70163" spans="1:4" x14ac:dyDescent="0.25">
      <c r="A70163" s="11" t="s">
        <v>69834</v>
      </c>
      <c r="B70163" s="2" t="s">
        <v>69835</v>
      </c>
      <c r="C70163" s="12">
        <v>1.38</v>
      </c>
      <c r="D70163" s="13" t="s">
        <v>7</v>
      </c>
    </row>
    <row r="70164" spans="1:4" x14ac:dyDescent="0.25">
      <c r="A70164" s="11" t="s">
        <v>69836</v>
      </c>
      <c r="B70164" s="16">
        <v>250</v>
      </c>
      <c r="C70164" s="12">
        <v>77.81</v>
      </c>
      <c r="D70164" s="13" t="s">
        <v>7</v>
      </c>
    </row>
    <row r="70165" spans="1:4" x14ac:dyDescent="0.25">
      <c r="A70165" s="11" t="s">
        <v>69837</v>
      </c>
      <c r="B70165" s="16">
        <v>250</v>
      </c>
      <c r="C70165" s="12">
        <v>27.51</v>
      </c>
      <c r="D70165" s="13" t="s">
        <v>7</v>
      </c>
    </row>
    <row r="70166" spans="1:4" x14ac:dyDescent="0.25">
      <c r="A70166" s="11" t="s">
        <v>69838</v>
      </c>
      <c r="B70166" s="2" t="s">
        <v>69398</v>
      </c>
      <c r="C70166" s="12">
        <v>33.14</v>
      </c>
      <c r="D70166" s="13" t="s">
        <v>7</v>
      </c>
    </row>
    <row r="70167" spans="1:4" x14ac:dyDescent="0.25">
      <c r="A70167" s="11" t="s">
        <v>69839</v>
      </c>
      <c r="B70167" s="16">
        <v>250</v>
      </c>
      <c r="C70167" s="12">
        <v>23.44</v>
      </c>
      <c r="D70167" s="13" t="s">
        <v>7</v>
      </c>
    </row>
    <row r="70168" spans="1:4" x14ac:dyDescent="0.25">
      <c r="A70168" s="11" t="s">
        <v>69840</v>
      </c>
      <c r="B70168" s="2" t="s">
        <v>69364</v>
      </c>
      <c r="C70168" s="12">
        <v>7.66</v>
      </c>
      <c r="D70168" s="13" t="s">
        <v>7</v>
      </c>
    </row>
    <row r="70169" spans="1:4" x14ac:dyDescent="0.25">
      <c r="A70169" s="11" t="s">
        <v>69841</v>
      </c>
      <c r="B70169" s="2" t="s">
        <v>69364</v>
      </c>
      <c r="C70169" s="12">
        <v>8.0399999999999991</v>
      </c>
      <c r="D70169" s="13" t="s">
        <v>7</v>
      </c>
    </row>
    <row r="70170" spans="1:4" x14ac:dyDescent="0.25">
      <c r="A70170" s="11" t="s">
        <v>69842</v>
      </c>
      <c r="B70170" s="2" t="s">
        <v>69364</v>
      </c>
      <c r="C70170" s="12">
        <v>27.86</v>
      </c>
      <c r="D70170" s="13" t="s">
        <v>7</v>
      </c>
    </row>
    <row r="70171" spans="1:4" x14ac:dyDescent="0.25">
      <c r="A70171" s="11" t="s">
        <v>69843</v>
      </c>
      <c r="B70171" s="2" t="s">
        <v>69364</v>
      </c>
      <c r="C70171" s="12">
        <v>27.86</v>
      </c>
      <c r="D70171" s="13" t="s">
        <v>7</v>
      </c>
    </row>
    <row r="70172" spans="1:4" x14ac:dyDescent="0.25">
      <c r="A70172" s="11" t="s">
        <v>69844</v>
      </c>
      <c r="B70172" s="2" t="s">
        <v>69845</v>
      </c>
      <c r="C70172" s="12">
        <v>0.08</v>
      </c>
      <c r="D70172" s="13" t="s">
        <v>7</v>
      </c>
    </row>
    <row r="70173" spans="1:4" x14ac:dyDescent="0.25">
      <c r="A70173" s="11" t="s">
        <v>69846</v>
      </c>
      <c r="B70173" s="16">
        <v>250</v>
      </c>
      <c r="C70173" s="12">
        <v>33.950000000000003</v>
      </c>
      <c r="D70173" s="13" t="s">
        <v>7</v>
      </c>
    </row>
    <row r="70174" spans="1:4" x14ac:dyDescent="0.25">
      <c r="A70174" s="11" t="s">
        <v>69847</v>
      </c>
      <c r="B70174" s="16">
        <v>250</v>
      </c>
      <c r="C70174" s="12">
        <v>4.5999999999999996</v>
      </c>
      <c r="D70174" s="13" t="s">
        <v>7</v>
      </c>
    </row>
    <row r="70175" spans="1:4" x14ac:dyDescent="0.25">
      <c r="A70175" s="11" t="s">
        <v>69848</v>
      </c>
      <c r="B70175" s="16">
        <v>250</v>
      </c>
      <c r="C70175" s="12">
        <v>6.64</v>
      </c>
      <c r="D70175" s="13" t="s">
        <v>7</v>
      </c>
    </row>
    <row r="70176" spans="1:4" x14ac:dyDescent="0.25">
      <c r="A70176" s="11" t="s">
        <v>69849</v>
      </c>
      <c r="B70176" s="2" t="s">
        <v>69850</v>
      </c>
      <c r="C70176" s="12">
        <v>1.83</v>
      </c>
      <c r="D70176" s="13" t="s">
        <v>7</v>
      </c>
    </row>
    <row r="70177" spans="1:4" x14ac:dyDescent="0.25">
      <c r="A70177" s="11" t="s">
        <v>69851</v>
      </c>
      <c r="B70177" s="16">
        <v>250</v>
      </c>
      <c r="C70177" s="12">
        <v>4.93</v>
      </c>
      <c r="D70177" s="13" t="s">
        <v>7</v>
      </c>
    </row>
    <row r="70178" spans="1:4" x14ac:dyDescent="0.25">
      <c r="A70178" s="11" t="s">
        <v>69852</v>
      </c>
      <c r="B70178" s="16">
        <v>250</v>
      </c>
      <c r="C70178" s="12">
        <v>6.98</v>
      </c>
      <c r="D70178" s="13" t="s">
        <v>7</v>
      </c>
    </row>
    <row r="70179" spans="1:4" x14ac:dyDescent="0.25">
      <c r="A70179" s="11" t="s">
        <v>69853</v>
      </c>
      <c r="B70179" s="16">
        <v>250</v>
      </c>
      <c r="C70179" s="12">
        <v>6.27</v>
      </c>
      <c r="D70179" s="13" t="s">
        <v>7</v>
      </c>
    </row>
    <row r="70180" spans="1:4" x14ac:dyDescent="0.25">
      <c r="A70180" s="11" t="s">
        <v>69854</v>
      </c>
      <c r="B70180" s="2" t="s">
        <v>69855</v>
      </c>
      <c r="C70180" s="12">
        <v>81.150000000000006</v>
      </c>
      <c r="D70180" s="13" t="s">
        <v>7</v>
      </c>
    </row>
    <row r="70181" spans="1:4" x14ac:dyDescent="0.25">
      <c r="A70181" s="11" t="s">
        <v>69856</v>
      </c>
      <c r="B70181" s="2" t="s">
        <v>68950</v>
      </c>
      <c r="C70181" s="12">
        <v>3.06</v>
      </c>
      <c r="D70181" s="13" t="s">
        <v>7</v>
      </c>
    </row>
    <row r="70182" spans="1:4" x14ac:dyDescent="0.25">
      <c r="A70182" s="11" t="s">
        <v>69857</v>
      </c>
      <c r="B70182" s="2" t="s">
        <v>68950</v>
      </c>
      <c r="C70182" s="12">
        <v>0.35</v>
      </c>
      <c r="D70182" s="13" t="s">
        <v>7</v>
      </c>
    </row>
    <row r="70183" spans="1:4" x14ac:dyDescent="0.25">
      <c r="A70183" s="11" t="s">
        <v>69858</v>
      </c>
      <c r="B70183" s="2" t="s">
        <v>68950</v>
      </c>
      <c r="C70183" s="12">
        <v>1.57</v>
      </c>
      <c r="D70183" s="13" t="s">
        <v>7</v>
      </c>
    </row>
    <row r="70184" spans="1:4" x14ac:dyDescent="0.25">
      <c r="A70184" s="11" t="s">
        <v>69859</v>
      </c>
      <c r="B70184" s="16">
        <v>90749</v>
      </c>
      <c r="C70184" s="12">
        <v>57.57</v>
      </c>
      <c r="D70184" s="13" t="s">
        <v>7</v>
      </c>
    </row>
    <row r="70185" spans="1:4" x14ac:dyDescent="0.25">
      <c r="A70185" s="11" t="s">
        <v>69860</v>
      </c>
      <c r="B70185" s="16">
        <v>90707</v>
      </c>
      <c r="C70185" s="12">
        <v>161.86000000000001</v>
      </c>
      <c r="D70185" s="13" t="s">
        <v>7</v>
      </c>
    </row>
    <row r="70186" spans="1:4" x14ac:dyDescent="0.25">
      <c r="A70186" s="11" t="s">
        <v>69861</v>
      </c>
      <c r="B70186" s="2" t="s">
        <v>69862</v>
      </c>
      <c r="C70186" s="12">
        <v>2466.08</v>
      </c>
      <c r="D70186" s="13" t="s">
        <v>7</v>
      </c>
    </row>
    <row r="70187" spans="1:4" x14ac:dyDescent="0.25">
      <c r="A70187" s="11" t="s">
        <v>69863</v>
      </c>
      <c r="B70187" s="16">
        <v>90734</v>
      </c>
      <c r="C70187" s="12">
        <v>326.68</v>
      </c>
      <c r="D70187" s="13" t="s">
        <v>7</v>
      </c>
    </row>
    <row r="70188" spans="1:4" x14ac:dyDescent="0.25">
      <c r="A70188" s="11" t="s">
        <v>69864</v>
      </c>
      <c r="B70188" s="16">
        <v>250</v>
      </c>
      <c r="C70188" s="12">
        <v>1.92</v>
      </c>
      <c r="D70188" s="13" t="s">
        <v>7</v>
      </c>
    </row>
    <row r="70189" spans="1:4" x14ac:dyDescent="0.25">
      <c r="A70189" s="11" t="s">
        <v>69865</v>
      </c>
      <c r="B70189" s="16">
        <v>250</v>
      </c>
      <c r="C70189" s="12">
        <v>1.27</v>
      </c>
      <c r="D70189" s="13" t="s">
        <v>7</v>
      </c>
    </row>
    <row r="70190" spans="1:4" x14ac:dyDescent="0.25">
      <c r="A70190" s="11" t="s">
        <v>69866</v>
      </c>
      <c r="B70190" s="2" t="s">
        <v>69391</v>
      </c>
      <c r="C70190" s="12">
        <v>4.68</v>
      </c>
      <c r="D70190" s="13" t="s">
        <v>7</v>
      </c>
    </row>
    <row r="70191" spans="1:4" x14ac:dyDescent="0.25">
      <c r="A70191" s="11" t="s">
        <v>69867</v>
      </c>
      <c r="B70191" s="2" t="s">
        <v>69868</v>
      </c>
      <c r="C70191" s="12">
        <v>3.24</v>
      </c>
      <c r="D70191" s="13" t="s">
        <v>7</v>
      </c>
    </row>
    <row r="70192" spans="1:4" x14ac:dyDescent="0.25">
      <c r="A70192" s="11" t="s">
        <v>69869</v>
      </c>
      <c r="B70192" s="2" t="s">
        <v>69868</v>
      </c>
      <c r="C70192" s="12">
        <v>3.13</v>
      </c>
      <c r="D70192" s="13" t="s">
        <v>7</v>
      </c>
    </row>
    <row r="70193" spans="1:4" x14ac:dyDescent="0.25">
      <c r="A70193" s="11" t="s">
        <v>69870</v>
      </c>
      <c r="B70193" s="16">
        <v>250</v>
      </c>
      <c r="C70193" s="12">
        <v>132.08000000000001</v>
      </c>
      <c r="D70193" s="13" t="s">
        <v>7</v>
      </c>
    </row>
    <row r="70194" spans="1:4" x14ac:dyDescent="0.25">
      <c r="A70194" s="11" t="s">
        <v>69871</v>
      </c>
      <c r="B70194" s="2" t="s">
        <v>69872</v>
      </c>
      <c r="C70194" s="12">
        <v>11.53</v>
      </c>
      <c r="D70194" s="13" t="s">
        <v>7</v>
      </c>
    </row>
    <row r="70195" spans="1:4" x14ac:dyDescent="0.25">
      <c r="A70195" s="11" t="s">
        <v>69873</v>
      </c>
      <c r="B70195" s="2" t="s">
        <v>69874</v>
      </c>
      <c r="C70195" s="12">
        <v>62.65</v>
      </c>
      <c r="D70195" s="13" t="s">
        <v>7</v>
      </c>
    </row>
    <row r="70196" spans="1:4" x14ac:dyDescent="0.25">
      <c r="A70196" s="11" t="s">
        <v>69875</v>
      </c>
      <c r="B70196" s="2" t="s">
        <v>69402</v>
      </c>
      <c r="C70196" s="12">
        <v>9.73</v>
      </c>
      <c r="D70196" s="13" t="s">
        <v>7</v>
      </c>
    </row>
    <row r="70197" spans="1:4" x14ac:dyDescent="0.25">
      <c r="A70197" s="11" t="s">
        <v>69876</v>
      </c>
      <c r="B70197" s="2" t="s">
        <v>69402</v>
      </c>
      <c r="C70197" s="12">
        <v>8.2100000000000009</v>
      </c>
      <c r="D70197" s="13" t="s">
        <v>7</v>
      </c>
    </row>
    <row r="70198" spans="1:4" x14ac:dyDescent="0.25">
      <c r="A70198" s="11" t="s">
        <v>69877</v>
      </c>
      <c r="B70198" s="16">
        <v>250</v>
      </c>
      <c r="C70198" s="12">
        <v>4.45</v>
      </c>
      <c r="D70198" s="13" t="s">
        <v>7</v>
      </c>
    </row>
    <row r="70199" spans="1:4" x14ac:dyDescent="0.25">
      <c r="A70199" s="11" t="s">
        <v>69878</v>
      </c>
      <c r="B70199" s="2" t="s">
        <v>69414</v>
      </c>
      <c r="C70199" s="12">
        <v>2.2200000000000002</v>
      </c>
      <c r="D70199" s="13" t="s">
        <v>7</v>
      </c>
    </row>
    <row r="70200" spans="1:4" x14ac:dyDescent="0.25">
      <c r="A70200" s="11" t="s">
        <v>69879</v>
      </c>
      <c r="B70200" s="2" t="s">
        <v>69880</v>
      </c>
      <c r="C70200" s="12">
        <v>50.2</v>
      </c>
      <c r="D70200" s="13" t="s">
        <v>7</v>
      </c>
    </row>
    <row r="70201" spans="1:4" x14ac:dyDescent="0.25">
      <c r="A70201" s="11" t="s">
        <v>69881</v>
      </c>
      <c r="B70201" s="2" t="s">
        <v>69880</v>
      </c>
      <c r="C70201" s="12">
        <v>50.2</v>
      </c>
      <c r="D70201" s="13" t="s">
        <v>7</v>
      </c>
    </row>
    <row r="70202" spans="1:4" x14ac:dyDescent="0.25">
      <c r="A70202" s="11" t="s">
        <v>69882</v>
      </c>
      <c r="B70202" s="2" t="s">
        <v>69880</v>
      </c>
      <c r="C70202" s="12">
        <v>50.2</v>
      </c>
      <c r="D70202" s="13" t="s">
        <v>7</v>
      </c>
    </row>
    <row r="70203" spans="1:4" x14ac:dyDescent="0.25">
      <c r="A70203" s="11" t="s">
        <v>69883</v>
      </c>
      <c r="B70203" s="2" t="s">
        <v>69428</v>
      </c>
      <c r="C70203" s="12">
        <v>5.4</v>
      </c>
      <c r="D70203" s="13" t="s">
        <v>7</v>
      </c>
    </row>
    <row r="70204" spans="1:4" x14ac:dyDescent="0.25">
      <c r="A70204" s="11" t="s">
        <v>69884</v>
      </c>
      <c r="B70204" s="2" t="s">
        <v>68871</v>
      </c>
      <c r="C70204" s="12">
        <v>3.26</v>
      </c>
      <c r="D70204" s="13" t="s">
        <v>7</v>
      </c>
    </row>
    <row r="70205" spans="1:4" x14ac:dyDescent="0.25">
      <c r="A70205" s="11" t="s">
        <v>69885</v>
      </c>
      <c r="B70205" s="2" t="s">
        <v>68871</v>
      </c>
      <c r="C70205" s="12">
        <v>0.65</v>
      </c>
      <c r="D70205" s="13" t="s">
        <v>7</v>
      </c>
    </row>
    <row r="70206" spans="1:4" x14ac:dyDescent="0.25">
      <c r="A70206" s="11" t="s">
        <v>69886</v>
      </c>
      <c r="B70206" s="2" t="s">
        <v>68871</v>
      </c>
      <c r="C70206" s="12">
        <v>2.92</v>
      </c>
      <c r="D70206" s="13" t="s">
        <v>7</v>
      </c>
    </row>
    <row r="70207" spans="1:4" x14ac:dyDescent="0.25">
      <c r="A70207" s="11" t="s">
        <v>69887</v>
      </c>
      <c r="B70207" s="2" t="s">
        <v>68871</v>
      </c>
      <c r="C70207" s="12">
        <v>3</v>
      </c>
      <c r="D70207" s="13" t="s">
        <v>7</v>
      </c>
    </row>
    <row r="70208" spans="1:4" x14ac:dyDescent="0.25">
      <c r="A70208" s="11" t="s">
        <v>69888</v>
      </c>
      <c r="B70208" s="2" t="s">
        <v>69428</v>
      </c>
      <c r="C70208" s="12">
        <v>0.73</v>
      </c>
      <c r="D70208" s="13" t="s">
        <v>7</v>
      </c>
    </row>
    <row r="70209" spans="1:4" x14ac:dyDescent="0.25">
      <c r="A70209" s="11" t="s">
        <v>69889</v>
      </c>
      <c r="B70209" s="2" t="s">
        <v>68871</v>
      </c>
      <c r="C70209" s="12">
        <v>0.26</v>
      </c>
      <c r="D70209" s="13" t="s">
        <v>7</v>
      </c>
    </row>
    <row r="70210" spans="1:4" x14ac:dyDescent="0.25">
      <c r="A70210" s="11" t="s">
        <v>69890</v>
      </c>
      <c r="B70210" s="2" t="s">
        <v>69891</v>
      </c>
      <c r="C70210" s="12">
        <v>9.83</v>
      </c>
      <c r="D70210" s="13" t="s">
        <v>7</v>
      </c>
    </row>
    <row r="70211" spans="1:4" x14ac:dyDescent="0.25">
      <c r="A70211" s="11" t="s">
        <v>69892</v>
      </c>
      <c r="B70211" s="2" t="s">
        <v>69893</v>
      </c>
      <c r="C70211" s="12">
        <v>306.85000000000002</v>
      </c>
      <c r="D70211" s="13" t="s">
        <v>7</v>
      </c>
    </row>
    <row r="70212" spans="1:4" x14ac:dyDescent="0.25">
      <c r="A70212" s="11" t="s">
        <v>69894</v>
      </c>
      <c r="B70212" s="16">
        <v>250</v>
      </c>
      <c r="C70212" s="12">
        <v>25.51</v>
      </c>
      <c r="D70212" s="13" t="s">
        <v>7</v>
      </c>
    </row>
    <row r="70213" spans="1:4" x14ac:dyDescent="0.25">
      <c r="A70213" s="11" t="s">
        <v>69895</v>
      </c>
      <c r="B70213" s="16">
        <v>250</v>
      </c>
      <c r="C70213" s="12">
        <v>30.14</v>
      </c>
      <c r="D70213" s="13" t="s">
        <v>7</v>
      </c>
    </row>
    <row r="70214" spans="1:4" x14ac:dyDescent="0.25">
      <c r="A70214" s="11" t="s">
        <v>69896</v>
      </c>
      <c r="B70214" s="2" t="s">
        <v>68974</v>
      </c>
      <c r="C70214" s="12">
        <v>0.5</v>
      </c>
      <c r="D70214" s="13" t="s">
        <v>7</v>
      </c>
    </row>
    <row r="70215" spans="1:4" x14ac:dyDescent="0.25">
      <c r="A70215" s="11" t="s">
        <v>69897</v>
      </c>
      <c r="B70215" s="2" t="s">
        <v>68877</v>
      </c>
      <c r="C70215" s="12">
        <v>238.48</v>
      </c>
      <c r="D70215" s="13" t="s">
        <v>7</v>
      </c>
    </row>
    <row r="70216" spans="1:4" x14ac:dyDescent="0.25">
      <c r="A70216" s="11" t="s">
        <v>69898</v>
      </c>
      <c r="B70216" s="16">
        <v>250</v>
      </c>
      <c r="C70216" s="12">
        <v>74.55</v>
      </c>
      <c r="D70216" s="13" t="s">
        <v>7</v>
      </c>
    </row>
    <row r="70217" spans="1:4" x14ac:dyDescent="0.25">
      <c r="A70217" s="11" t="s">
        <v>69899</v>
      </c>
      <c r="B70217" s="2" t="s">
        <v>69900</v>
      </c>
      <c r="C70217" s="12">
        <v>100.76</v>
      </c>
      <c r="D70217" s="13" t="s">
        <v>7</v>
      </c>
    </row>
    <row r="70218" spans="1:4" x14ac:dyDescent="0.25">
      <c r="A70218" s="11" t="s">
        <v>69901</v>
      </c>
      <c r="B70218" s="2" t="s">
        <v>69902</v>
      </c>
      <c r="C70218" s="12">
        <v>7.1</v>
      </c>
      <c r="D70218" s="13" t="s">
        <v>7</v>
      </c>
    </row>
    <row r="70219" spans="1:4" x14ac:dyDescent="0.25">
      <c r="A70219" s="11" t="s">
        <v>69903</v>
      </c>
      <c r="B70219" s="2" t="s">
        <v>69454</v>
      </c>
      <c r="C70219" s="12">
        <v>1.45</v>
      </c>
      <c r="D70219" s="13" t="s">
        <v>7</v>
      </c>
    </row>
    <row r="70220" spans="1:4" x14ac:dyDescent="0.25">
      <c r="A70220" s="11" t="s">
        <v>69904</v>
      </c>
      <c r="B70220" s="2" t="s">
        <v>68958</v>
      </c>
      <c r="C70220" s="12">
        <v>13.47</v>
      </c>
      <c r="D70220" s="13" t="s">
        <v>7</v>
      </c>
    </row>
    <row r="70221" spans="1:4" x14ac:dyDescent="0.25">
      <c r="A70221" s="11" t="s">
        <v>69905</v>
      </c>
      <c r="B70221" s="16">
        <v>90378</v>
      </c>
      <c r="C70221" s="12">
        <v>2502.62</v>
      </c>
      <c r="D70221" s="13" t="s">
        <v>7</v>
      </c>
    </row>
    <row r="70222" spans="1:4" x14ac:dyDescent="0.25">
      <c r="A70222" s="11" t="s">
        <v>69906</v>
      </c>
      <c r="B70222" s="2" t="s">
        <v>69907</v>
      </c>
      <c r="C70222" s="12">
        <v>49.54</v>
      </c>
      <c r="D70222" s="13" t="s">
        <v>7</v>
      </c>
    </row>
    <row r="70223" spans="1:4" x14ac:dyDescent="0.25">
      <c r="A70223" s="11" t="s">
        <v>69908</v>
      </c>
      <c r="B70223" s="2" t="s">
        <v>69459</v>
      </c>
      <c r="C70223" s="12">
        <v>811.67</v>
      </c>
      <c r="D70223" s="13" t="s">
        <v>7</v>
      </c>
    </row>
    <row r="70224" spans="1:4" x14ac:dyDescent="0.25">
      <c r="A70224" s="11" t="s">
        <v>69909</v>
      </c>
      <c r="B70224" s="2" t="s">
        <v>69459</v>
      </c>
      <c r="C70224" s="12">
        <v>65.31</v>
      </c>
      <c r="D70224" s="13" t="s">
        <v>7</v>
      </c>
    </row>
    <row r="70225" spans="1:4" x14ac:dyDescent="0.25">
      <c r="A70225" s="11" t="s">
        <v>69910</v>
      </c>
      <c r="B70225" s="16">
        <v>250</v>
      </c>
      <c r="C70225" s="12">
        <v>2.87</v>
      </c>
      <c r="D70225" s="13" t="s">
        <v>7</v>
      </c>
    </row>
    <row r="70226" spans="1:4" x14ac:dyDescent="0.25">
      <c r="A70226" s="11" t="s">
        <v>69911</v>
      </c>
      <c r="B70226" s="2" t="s">
        <v>69912</v>
      </c>
      <c r="C70226" s="12">
        <v>334.43</v>
      </c>
      <c r="D70226" s="13" t="s">
        <v>7</v>
      </c>
    </row>
    <row r="70227" spans="1:4" x14ac:dyDescent="0.25">
      <c r="A70227" s="11" t="s">
        <v>69913</v>
      </c>
      <c r="B70227" s="2" t="s">
        <v>69465</v>
      </c>
      <c r="C70227" s="12">
        <v>12.96</v>
      </c>
      <c r="D70227" s="13" t="s">
        <v>7</v>
      </c>
    </row>
    <row r="70228" spans="1:4" x14ac:dyDescent="0.25">
      <c r="A70228" s="11" t="s">
        <v>69914</v>
      </c>
      <c r="B70228" s="2" t="s">
        <v>69915</v>
      </c>
      <c r="C70228" s="12">
        <v>3909.24</v>
      </c>
      <c r="D70228" s="13" t="s">
        <v>7</v>
      </c>
    </row>
    <row r="70229" spans="1:4" x14ac:dyDescent="0.25">
      <c r="A70229" s="11" t="s">
        <v>69916</v>
      </c>
      <c r="B70229" s="16">
        <v>250</v>
      </c>
      <c r="C70229" s="12">
        <v>1466.02</v>
      </c>
      <c r="D70229" s="13" t="s">
        <v>7</v>
      </c>
    </row>
    <row r="70230" spans="1:4" x14ac:dyDescent="0.25">
      <c r="A70230" s="11" t="s">
        <v>69917</v>
      </c>
      <c r="B70230" s="2" t="s">
        <v>69918</v>
      </c>
      <c r="C70230" s="12">
        <v>203.39</v>
      </c>
      <c r="D70230" s="13" t="s">
        <v>7</v>
      </c>
    </row>
    <row r="70231" spans="1:4" x14ac:dyDescent="0.25">
      <c r="A70231" s="11" t="s">
        <v>69919</v>
      </c>
      <c r="B70231" s="2" t="s">
        <v>69918</v>
      </c>
      <c r="C70231" s="12">
        <v>203.39</v>
      </c>
      <c r="D70231" s="13" t="s">
        <v>7</v>
      </c>
    </row>
    <row r="70232" spans="1:4" x14ac:dyDescent="0.25">
      <c r="A70232" s="11" t="s">
        <v>69920</v>
      </c>
      <c r="B70232" s="2" t="s">
        <v>69921</v>
      </c>
      <c r="C70232" s="12">
        <v>24.54</v>
      </c>
      <c r="D70232" s="13" t="s">
        <v>7</v>
      </c>
    </row>
    <row r="70233" spans="1:4" x14ac:dyDescent="0.25">
      <c r="A70233" s="11" t="s">
        <v>69922</v>
      </c>
      <c r="B70233" s="2" t="s">
        <v>69468</v>
      </c>
      <c r="C70233" s="12">
        <v>142.47</v>
      </c>
      <c r="D70233" s="13" t="s">
        <v>7</v>
      </c>
    </row>
    <row r="70234" spans="1:4" x14ac:dyDescent="0.25">
      <c r="A70234" s="11" t="s">
        <v>69923</v>
      </c>
      <c r="B70234" s="16">
        <v>250</v>
      </c>
      <c r="C70234" s="12">
        <v>153.51</v>
      </c>
      <c r="D70234" s="13" t="s">
        <v>7</v>
      </c>
    </row>
    <row r="70235" spans="1:4" x14ac:dyDescent="0.25">
      <c r="A70235" s="11" t="s">
        <v>69924</v>
      </c>
      <c r="B70235" s="2" t="s">
        <v>69925</v>
      </c>
      <c r="C70235" s="12">
        <v>29.69</v>
      </c>
      <c r="D70235" s="13" t="s">
        <v>7</v>
      </c>
    </row>
    <row r="70236" spans="1:4" x14ac:dyDescent="0.25">
      <c r="A70236" s="11" t="s">
        <v>69926</v>
      </c>
      <c r="B70236" s="2" t="s">
        <v>68899</v>
      </c>
      <c r="C70236" s="12">
        <v>23.93</v>
      </c>
      <c r="D70236" s="13" t="s">
        <v>7</v>
      </c>
    </row>
    <row r="70237" spans="1:4" x14ac:dyDescent="0.25">
      <c r="A70237" s="11" t="s">
        <v>69927</v>
      </c>
      <c r="B70237" s="2" t="s">
        <v>69928</v>
      </c>
      <c r="C70237" s="12">
        <v>12.58</v>
      </c>
      <c r="D70237" s="13" t="s">
        <v>7</v>
      </c>
    </row>
    <row r="70238" spans="1:4" x14ac:dyDescent="0.25">
      <c r="A70238" s="11" t="s">
        <v>69929</v>
      </c>
      <c r="B70238" s="2" t="s">
        <v>69928</v>
      </c>
      <c r="C70238" s="12">
        <v>12.58</v>
      </c>
      <c r="D70238" s="13" t="s">
        <v>7</v>
      </c>
    </row>
    <row r="70239" spans="1:4" x14ac:dyDescent="0.25">
      <c r="A70239" s="11" t="s">
        <v>69930</v>
      </c>
      <c r="B70239" s="2" t="s">
        <v>69928</v>
      </c>
      <c r="C70239" s="12">
        <v>9.3699999999999992</v>
      </c>
      <c r="D70239" s="13" t="s">
        <v>7</v>
      </c>
    </row>
    <row r="70240" spans="1:4" x14ac:dyDescent="0.25">
      <c r="A70240" s="11" t="s">
        <v>69931</v>
      </c>
      <c r="B70240" s="2" t="s">
        <v>69932</v>
      </c>
      <c r="C70240" s="12">
        <v>187.83</v>
      </c>
      <c r="D70240" s="13" t="s">
        <v>7</v>
      </c>
    </row>
    <row r="70241" spans="1:4" x14ac:dyDescent="0.25">
      <c r="A70241" s="11" t="s">
        <v>69933</v>
      </c>
      <c r="B70241" s="2" t="s">
        <v>68909</v>
      </c>
      <c r="C70241" s="12">
        <v>2.41</v>
      </c>
      <c r="D70241" s="13" t="s">
        <v>7</v>
      </c>
    </row>
    <row r="70242" spans="1:4" x14ac:dyDescent="0.25">
      <c r="A70242" s="11" t="s">
        <v>69934</v>
      </c>
      <c r="B70242" s="16">
        <v>250</v>
      </c>
      <c r="C70242" s="12">
        <v>6.77</v>
      </c>
      <c r="D70242" s="13" t="s">
        <v>7</v>
      </c>
    </row>
    <row r="70243" spans="1:4" x14ac:dyDescent="0.25">
      <c r="A70243" s="11" t="s">
        <v>69935</v>
      </c>
      <c r="B70243" s="2" t="s">
        <v>68912</v>
      </c>
      <c r="C70243" s="12">
        <v>8.3800000000000008</v>
      </c>
      <c r="D70243" s="13" t="s">
        <v>7</v>
      </c>
    </row>
    <row r="70244" spans="1:4" x14ac:dyDescent="0.25">
      <c r="A70244" s="11" t="s">
        <v>69936</v>
      </c>
      <c r="B70244" s="2" t="s">
        <v>68912</v>
      </c>
      <c r="C70244" s="12">
        <v>7</v>
      </c>
      <c r="D70244" s="13" t="s">
        <v>7</v>
      </c>
    </row>
    <row r="70245" spans="1:4" x14ac:dyDescent="0.25">
      <c r="A70245" s="11" t="s">
        <v>69937</v>
      </c>
      <c r="B70245" s="16">
        <v>250</v>
      </c>
      <c r="C70245" s="12">
        <v>170.94</v>
      </c>
      <c r="D70245" s="13" t="s">
        <v>7</v>
      </c>
    </row>
    <row r="70246" spans="1:4" x14ac:dyDescent="0.25">
      <c r="A70246" s="11" t="s">
        <v>69938</v>
      </c>
      <c r="B70246" s="2" t="s">
        <v>68917</v>
      </c>
      <c r="C70246" s="12">
        <v>15.3</v>
      </c>
      <c r="D70246" s="13" t="s">
        <v>7</v>
      </c>
    </row>
    <row r="70247" spans="1:4" x14ac:dyDescent="0.25">
      <c r="A70247" s="11" t="s">
        <v>69939</v>
      </c>
      <c r="B70247" s="2" t="s">
        <v>69502</v>
      </c>
      <c r="C70247" s="12">
        <v>560.39</v>
      </c>
      <c r="D70247" s="13" t="s">
        <v>7</v>
      </c>
    </row>
    <row r="70248" spans="1:4" x14ac:dyDescent="0.25">
      <c r="A70248" s="11" t="s">
        <v>69940</v>
      </c>
      <c r="B70248" s="2" t="s">
        <v>69941</v>
      </c>
      <c r="C70248" s="12">
        <v>422.82</v>
      </c>
      <c r="D70248" s="13" t="s">
        <v>7</v>
      </c>
    </row>
    <row r="70249" spans="1:4" x14ac:dyDescent="0.25">
      <c r="A70249" s="11" t="s">
        <v>69942</v>
      </c>
      <c r="B70249" s="16">
        <v>250</v>
      </c>
      <c r="C70249" s="12">
        <v>422.82</v>
      </c>
      <c r="D70249" s="13" t="s">
        <v>7</v>
      </c>
    </row>
    <row r="70250" spans="1:4" x14ac:dyDescent="0.25">
      <c r="A70250" s="11" t="s">
        <v>69943</v>
      </c>
      <c r="B70250" s="16">
        <v>90715</v>
      </c>
      <c r="C70250" s="12">
        <v>125.69</v>
      </c>
      <c r="D70250" s="13" t="s">
        <v>7</v>
      </c>
    </row>
    <row r="70251" spans="1:4" x14ac:dyDescent="0.25">
      <c r="A70251" s="11" t="s">
        <v>69944</v>
      </c>
      <c r="B70251" s="16">
        <v>90715</v>
      </c>
      <c r="C70251" s="12">
        <v>109.82</v>
      </c>
      <c r="D70251" s="13" t="s">
        <v>7</v>
      </c>
    </row>
    <row r="70252" spans="1:4" x14ac:dyDescent="0.25">
      <c r="A70252" s="11" t="s">
        <v>69945</v>
      </c>
      <c r="B70252" s="2" t="s">
        <v>69946</v>
      </c>
      <c r="C70252" s="12">
        <v>304.05</v>
      </c>
      <c r="D70252" s="13" t="s">
        <v>7</v>
      </c>
    </row>
    <row r="70253" spans="1:4" x14ac:dyDescent="0.25">
      <c r="A70253" s="11" t="s">
        <v>69947</v>
      </c>
      <c r="B70253" s="2" t="s">
        <v>69606</v>
      </c>
      <c r="C70253" s="12">
        <v>107.32</v>
      </c>
      <c r="D70253" s="13" t="s">
        <v>7</v>
      </c>
    </row>
    <row r="70254" spans="1:4" x14ac:dyDescent="0.25">
      <c r="A70254" s="11" t="s">
        <v>69948</v>
      </c>
      <c r="B70254" s="16">
        <v>250</v>
      </c>
      <c r="C70254" s="12">
        <v>8.59</v>
      </c>
      <c r="D70254" s="13" t="s">
        <v>7</v>
      </c>
    </row>
    <row r="70255" spans="1:4" x14ac:dyDescent="0.25">
      <c r="A70255" s="11" t="s">
        <v>69949</v>
      </c>
      <c r="B70255" s="2" t="s">
        <v>69950</v>
      </c>
      <c r="C70255" s="12">
        <v>1352.56</v>
      </c>
      <c r="D70255" s="13" t="s">
        <v>7</v>
      </c>
    </row>
    <row r="70256" spans="1:4" x14ac:dyDescent="0.25">
      <c r="A70256" s="11" t="s">
        <v>69951</v>
      </c>
      <c r="B70256" s="16">
        <v>90736</v>
      </c>
      <c r="C70256" s="12">
        <v>553.46</v>
      </c>
      <c r="D70256" s="13" t="s">
        <v>7</v>
      </c>
    </row>
    <row r="70257" spans="1:4" x14ac:dyDescent="0.25">
      <c r="A70257" s="11" t="s">
        <v>69952</v>
      </c>
      <c r="B70257" s="2" t="s">
        <v>69010</v>
      </c>
      <c r="C70257" s="12">
        <v>1164.6099999999999</v>
      </c>
      <c r="D70257" s="13" t="s">
        <v>7</v>
      </c>
    </row>
    <row r="70258" spans="1:4" x14ac:dyDescent="0.25">
      <c r="A70258" s="11" t="s">
        <v>69953</v>
      </c>
      <c r="B70258" s="2" t="s">
        <v>69356</v>
      </c>
      <c r="C70258" s="12">
        <v>226.73</v>
      </c>
      <c r="D70258" s="13" t="s">
        <v>7</v>
      </c>
    </row>
    <row r="70259" spans="1:4" x14ac:dyDescent="0.25">
      <c r="A70259" s="11" t="s">
        <v>69954</v>
      </c>
      <c r="B70259" s="2" t="s">
        <v>69955</v>
      </c>
      <c r="C70259" s="12">
        <v>1509.25</v>
      </c>
      <c r="D70259" s="13" t="s">
        <v>7</v>
      </c>
    </row>
    <row r="70260" spans="1:4" x14ac:dyDescent="0.25">
      <c r="A70260" s="11" t="s">
        <v>69956</v>
      </c>
      <c r="B70260" s="16">
        <v>250</v>
      </c>
      <c r="C70260" s="12">
        <v>1.34</v>
      </c>
      <c r="D70260" s="13" t="s">
        <v>7</v>
      </c>
    </row>
    <row r="70261" spans="1:4" x14ac:dyDescent="0.25">
      <c r="A70261" s="11" t="s">
        <v>69957</v>
      </c>
      <c r="B70261" s="2" t="s">
        <v>69636</v>
      </c>
      <c r="C70261" s="12">
        <v>2312.15</v>
      </c>
      <c r="D70261" s="13" t="s">
        <v>7</v>
      </c>
    </row>
    <row r="70262" spans="1:4" x14ac:dyDescent="0.25">
      <c r="A70262" s="11" t="s">
        <v>69958</v>
      </c>
      <c r="B70262" s="2" t="s">
        <v>69955</v>
      </c>
      <c r="C70262" s="12">
        <v>1509.25</v>
      </c>
      <c r="D70262" s="13" t="s">
        <v>7</v>
      </c>
    </row>
    <row r="70263" spans="1:4" x14ac:dyDescent="0.25">
      <c r="A70263" s="11" t="s">
        <v>69959</v>
      </c>
      <c r="B70263" s="2" t="s">
        <v>69636</v>
      </c>
      <c r="C70263" s="12">
        <v>2620.77</v>
      </c>
      <c r="D70263" s="13" t="s">
        <v>7</v>
      </c>
    </row>
    <row r="70264" spans="1:4" x14ac:dyDescent="0.25">
      <c r="A70264" s="11" t="s">
        <v>69960</v>
      </c>
      <c r="B70264" s="2" t="s">
        <v>69955</v>
      </c>
      <c r="C70264" s="12">
        <v>1385.39</v>
      </c>
      <c r="D70264" s="13" t="s">
        <v>7</v>
      </c>
    </row>
    <row r="70265" spans="1:4" x14ac:dyDescent="0.25">
      <c r="A70265" s="11" t="s">
        <v>69961</v>
      </c>
      <c r="B70265" s="2" t="s">
        <v>69636</v>
      </c>
      <c r="C70265" s="12">
        <v>1904.17</v>
      </c>
      <c r="D70265" s="13" t="s">
        <v>7</v>
      </c>
    </row>
    <row r="70266" spans="1:4" x14ac:dyDescent="0.25">
      <c r="A70266" s="11" t="s">
        <v>69962</v>
      </c>
      <c r="B70266" s="2" t="s">
        <v>69636</v>
      </c>
      <c r="C70266" s="12">
        <v>1904.56</v>
      </c>
      <c r="D70266" s="13" t="s">
        <v>7</v>
      </c>
    </row>
    <row r="70267" spans="1:4" x14ac:dyDescent="0.25">
      <c r="A70267" s="11" t="s">
        <v>69963</v>
      </c>
      <c r="B70267" s="16">
        <v>250</v>
      </c>
      <c r="C70267" s="12">
        <v>16.21</v>
      </c>
      <c r="D70267" s="13" t="s">
        <v>7</v>
      </c>
    </row>
    <row r="70268" spans="1:4" x14ac:dyDescent="0.25">
      <c r="A70268" s="11" t="s">
        <v>69964</v>
      </c>
      <c r="B70268" s="16">
        <v>250</v>
      </c>
      <c r="C70268" s="12">
        <v>1336.41</v>
      </c>
      <c r="D70268" s="13" t="s">
        <v>7</v>
      </c>
    </row>
    <row r="70269" spans="1:4" x14ac:dyDescent="0.25">
      <c r="A70269" s="11" t="s">
        <v>69965</v>
      </c>
      <c r="B70269" s="16">
        <v>90675</v>
      </c>
      <c r="C70269" s="12">
        <v>843.48</v>
      </c>
      <c r="D70269" s="13" t="s">
        <v>7</v>
      </c>
    </row>
    <row r="70270" spans="1:4" x14ac:dyDescent="0.25">
      <c r="A70270" s="11" t="s">
        <v>69966</v>
      </c>
      <c r="B70270" s="2" t="s">
        <v>69638</v>
      </c>
      <c r="C70270" s="12">
        <v>16.79</v>
      </c>
      <c r="D70270" s="13" t="s">
        <v>7</v>
      </c>
    </row>
    <row r="70271" spans="1:4" x14ac:dyDescent="0.25">
      <c r="A70271" s="11" t="s">
        <v>69967</v>
      </c>
      <c r="B70271" s="16">
        <v>250</v>
      </c>
      <c r="C70271" s="12">
        <v>14.66</v>
      </c>
      <c r="D70271" s="13" t="s">
        <v>7</v>
      </c>
    </row>
    <row r="70272" spans="1:4" x14ac:dyDescent="0.25">
      <c r="A70272" s="11" t="s">
        <v>69968</v>
      </c>
      <c r="B70272" s="16">
        <v>250</v>
      </c>
      <c r="C70272" s="12">
        <v>70.5</v>
      </c>
      <c r="D70272" s="13" t="s">
        <v>7</v>
      </c>
    </row>
    <row r="70273" spans="1:4" x14ac:dyDescent="0.25">
      <c r="A70273" s="11" t="s">
        <v>69969</v>
      </c>
      <c r="B70273" s="16">
        <v>250</v>
      </c>
      <c r="C70273" s="12">
        <v>448.41</v>
      </c>
      <c r="D70273" s="13" t="s">
        <v>7</v>
      </c>
    </row>
    <row r="70274" spans="1:4" x14ac:dyDescent="0.25">
      <c r="A70274" s="11" t="s">
        <v>69970</v>
      </c>
      <c r="B70274" s="16">
        <v>250</v>
      </c>
      <c r="C70274" s="12">
        <v>32.08</v>
      </c>
      <c r="D70274" s="13" t="s">
        <v>7</v>
      </c>
    </row>
    <row r="70275" spans="1:4" x14ac:dyDescent="0.25">
      <c r="A70275" s="11" t="s">
        <v>69971</v>
      </c>
      <c r="B70275" s="16">
        <v>250</v>
      </c>
      <c r="C70275" s="12">
        <v>431.86</v>
      </c>
      <c r="D70275" s="13" t="s">
        <v>7</v>
      </c>
    </row>
    <row r="70276" spans="1:4" x14ac:dyDescent="0.25">
      <c r="A70276" s="11" t="s">
        <v>69972</v>
      </c>
      <c r="B70276" s="16">
        <v>250</v>
      </c>
      <c r="C70276" s="12">
        <v>3.46</v>
      </c>
      <c r="D70276" s="13" t="s">
        <v>7</v>
      </c>
    </row>
    <row r="70277" spans="1:4" x14ac:dyDescent="0.25">
      <c r="A70277" s="11" t="s">
        <v>69973</v>
      </c>
      <c r="B70277" s="16">
        <v>250</v>
      </c>
      <c r="C70277" s="12">
        <v>72.11</v>
      </c>
      <c r="D70277" s="13" t="s">
        <v>7</v>
      </c>
    </row>
    <row r="70278" spans="1:4" x14ac:dyDescent="0.25">
      <c r="A70278" s="11" t="s">
        <v>69974</v>
      </c>
      <c r="B70278" s="16">
        <v>250</v>
      </c>
      <c r="C70278" s="12">
        <v>51.38</v>
      </c>
      <c r="D70278" s="13" t="s">
        <v>7</v>
      </c>
    </row>
    <row r="70279" spans="1:4" x14ac:dyDescent="0.25">
      <c r="A70279" s="11" t="s">
        <v>69975</v>
      </c>
      <c r="B70279" s="16">
        <v>250</v>
      </c>
      <c r="C70279" s="12">
        <v>11.99</v>
      </c>
      <c r="D70279" s="13" t="s">
        <v>7</v>
      </c>
    </row>
    <row r="70280" spans="1:4" x14ac:dyDescent="0.25">
      <c r="A70280" s="11" t="s">
        <v>69976</v>
      </c>
      <c r="B70280" s="2" t="s">
        <v>69977</v>
      </c>
      <c r="C70280" s="12">
        <v>114.44</v>
      </c>
      <c r="D70280" s="13" t="s">
        <v>7</v>
      </c>
    </row>
    <row r="70281" spans="1:4" x14ac:dyDescent="0.25">
      <c r="A70281" s="11" t="s">
        <v>69978</v>
      </c>
      <c r="B70281" s="2" t="s">
        <v>69979</v>
      </c>
      <c r="C70281" s="12">
        <v>156.62</v>
      </c>
      <c r="D70281" s="13" t="s">
        <v>7</v>
      </c>
    </row>
    <row r="70282" spans="1:4" x14ac:dyDescent="0.25">
      <c r="A70282" s="11" t="s">
        <v>69980</v>
      </c>
      <c r="B70282" s="16">
        <v>250</v>
      </c>
      <c r="C70282" s="12">
        <v>75.02</v>
      </c>
      <c r="D70282" s="13" t="s">
        <v>7</v>
      </c>
    </row>
    <row r="70283" spans="1:4" x14ac:dyDescent="0.25">
      <c r="A70283" s="11" t="s">
        <v>69981</v>
      </c>
      <c r="B70283" s="16">
        <v>250</v>
      </c>
      <c r="C70283" s="12">
        <v>1035.05</v>
      </c>
      <c r="D70283" s="13" t="s">
        <v>7</v>
      </c>
    </row>
    <row r="70284" spans="1:4" x14ac:dyDescent="0.25">
      <c r="A70284" s="11" t="s">
        <v>69982</v>
      </c>
      <c r="B70284" s="16">
        <v>250</v>
      </c>
      <c r="C70284" s="12">
        <v>2313.85</v>
      </c>
      <c r="D70284" s="13" t="s">
        <v>7</v>
      </c>
    </row>
    <row r="70285" spans="1:4" x14ac:dyDescent="0.25">
      <c r="A70285" s="11" t="s">
        <v>69983</v>
      </c>
      <c r="B70285" s="16">
        <v>250</v>
      </c>
      <c r="C70285" s="12">
        <v>1.19</v>
      </c>
      <c r="D70285" s="13" t="s">
        <v>7</v>
      </c>
    </row>
    <row r="70286" spans="1:4" x14ac:dyDescent="0.25">
      <c r="A70286" s="11" t="s">
        <v>69984</v>
      </c>
      <c r="B70286" s="2" t="s">
        <v>69421</v>
      </c>
      <c r="C70286" s="12">
        <v>5.35</v>
      </c>
      <c r="D70286" s="13" t="s">
        <v>7</v>
      </c>
    </row>
    <row r="70287" spans="1:4" x14ac:dyDescent="0.25">
      <c r="A70287" s="11" t="s">
        <v>69985</v>
      </c>
      <c r="B70287" s="2" t="s">
        <v>69986</v>
      </c>
      <c r="C70287" s="12">
        <v>15.68</v>
      </c>
      <c r="D70287" s="13" t="s">
        <v>7</v>
      </c>
    </row>
    <row r="70288" spans="1:4" x14ac:dyDescent="0.25">
      <c r="A70288" s="11" t="s">
        <v>69987</v>
      </c>
      <c r="B70288" s="2" t="s">
        <v>69421</v>
      </c>
      <c r="C70288" s="12">
        <v>72.63</v>
      </c>
      <c r="D70288" s="13" t="s">
        <v>7</v>
      </c>
    </row>
    <row r="70289" spans="1:4" x14ac:dyDescent="0.25">
      <c r="A70289" s="11" t="s">
        <v>69988</v>
      </c>
      <c r="B70289" s="2" t="s">
        <v>69698</v>
      </c>
      <c r="C70289" s="12">
        <v>12.55</v>
      </c>
      <c r="D70289" s="13" t="s">
        <v>7</v>
      </c>
    </row>
    <row r="70290" spans="1:4" x14ac:dyDescent="0.25">
      <c r="A70290" s="11" t="s">
        <v>69989</v>
      </c>
      <c r="B70290" s="2" t="s">
        <v>69394</v>
      </c>
      <c r="C70290" s="12">
        <v>250.47</v>
      </c>
      <c r="D70290" s="13" t="s">
        <v>7</v>
      </c>
    </row>
    <row r="70291" spans="1:4" x14ac:dyDescent="0.25">
      <c r="A70291" s="11" t="s">
        <v>69990</v>
      </c>
      <c r="B70291" s="2" t="s">
        <v>69823</v>
      </c>
      <c r="C70291" s="12">
        <v>139.78</v>
      </c>
      <c r="D70291" s="13" t="s">
        <v>7</v>
      </c>
    </row>
    <row r="70292" spans="1:4" x14ac:dyDescent="0.25">
      <c r="A70292" s="11" t="s">
        <v>69991</v>
      </c>
      <c r="B70292" s="2" t="s">
        <v>69992</v>
      </c>
      <c r="C70292" s="12">
        <v>12.72</v>
      </c>
      <c r="D70292" s="13" t="s">
        <v>7</v>
      </c>
    </row>
    <row r="70293" spans="1:4" x14ac:dyDescent="0.25">
      <c r="A70293" s="11" t="s">
        <v>69993</v>
      </c>
      <c r="B70293" s="2" t="s">
        <v>69992</v>
      </c>
      <c r="C70293" s="12">
        <v>12.72</v>
      </c>
      <c r="D70293" s="13" t="s">
        <v>7</v>
      </c>
    </row>
    <row r="70294" spans="1:4" x14ac:dyDescent="0.25">
      <c r="A70294" s="11" t="s">
        <v>69994</v>
      </c>
      <c r="B70294" s="2" t="s">
        <v>69992</v>
      </c>
      <c r="C70294" s="12">
        <v>12.72</v>
      </c>
      <c r="D70294" s="13" t="s">
        <v>7</v>
      </c>
    </row>
    <row r="70295" spans="1:4" x14ac:dyDescent="0.25">
      <c r="A70295" s="11" t="s">
        <v>69995</v>
      </c>
      <c r="B70295" s="2" t="s">
        <v>69992</v>
      </c>
      <c r="C70295" s="12">
        <v>12.14</v>
      </c>
      <c r="D70295" s="13" t="s">
        <v>7</v>
      </c>
    </row>
    <row r="70296" spans="1:4" x14ac:dyDescent="0.25">
      <c r="A70296" s="11" t="s">
        <v>69996</v>
      </c>
      <c r="B70296" s="2" t="s">
        <v>69992</v>
      </c>
      <c r="C70296" s="12">
        <v>12.72</v>
      </c>
      <c r="D70296" s="13" t="s">
        <v>7</v>
      </c>
    </row>
    <row r="70297" spans="1:4" x14ac:dyDescent="0.25">
      <c r="A70297" s="11" t="s">
        <v>69997</v>
      </c>
      <c r="B70297" s="2" t="s">
        <v>69992</v>
      </c>
      <c r="C70297" s="12">
        <v>12.72</v>
      </c>
      <c r="D70297" s="13" t="s">
        <v>7</v>
      </c>
    </row>
    <row r="70298" spans="1:4" x14ac:dyDescent="0.25">
      <c r="A70298" s="11" t="s">
        <v>69998</v>
      </c>
      <c r="B70298" s="2" t="s">
        <v>69992</v>
      </c>
      <c r="C70298" s="12">
        <v>13.16</v>
      </c>
      <c r="D70298" s="13" t="s">
        <v>7</v>
      </c>
    </row>
    <row r="70299" spans="1:4" x14ac:dyDescent="0.25">
      <c r="A70299" s="11" t="s">
        <v>69999</v>
      </c>
      <c r="B70299" s="2" t="s">
        <v>69992</v>
      </c>
      <c r="C70299" s="12">
        <v>9.27</v>
      </c>
      <c r="D70299" s="13" t="s">
        <v>7</v>
      </c>
    </row>
    <row r="70300" spans="1:4" x14ac:dyDescent="0.25">
      <c r="A70300" s="11" t="s">
        <v>70000</v>
      </c>
      <c r="B70300" s="2" t="s">
        <v>69992</v>
      </c>
      <c r="C70300" s="12">
        <v>12.72</v>
      </c>
      <c r="D70300" s="13" t="s">
        <v>7</v>
      </c>
    </row>
    <row r="70301" spans="1:4" x14ac:dyDescent="0.25">
      <c r="A70301" s="11" t="s">
        <v>70001</v>
      </c>
      <c r="B70301" s="2" t="s">
        <v>69992</v>
      </c>
      <c r="C70301" s="12">
        <v>9.27</v>
      </c>
      <c r="D70301" s="13" t="s">
        <v>7</v>
      </c>
    </row>
    <row r="70302" spans="1:4" x14ac:dyDescent="0.25">
      <c r="A70302" s="11" t="s">
        <v>70002</v>
      </c>
      <c r="B70302" s="2" t="s">
        <v>68812</v>
      </c>
      <c r="C70302" s="12">
        <v>0.23</v>
      </c>
      <c r="D70302" s="13" t="s">
        <v>7</v>
      </c>
    </row>
    <row r="70303" spans="1:4" x14ac:dyDescent="0.25">
      <c r="A70303" s="11" t="s">
        <v>70003</v>
      </c>
      <c r="B70303" s="2" t="s">
        <v>68812</v>
      </c>
      <c r="C70303" s="12">
        <v>3.55</v>
      </c>
      <c r="D70303" s="13" t="s">
        <v>7</v>
      </c>
    </row>
    <row r="70304" spans="1:4" x14ac:dyDescent="0.25">
      <c r="A70304" s="11" t="s">
        <v>70004</v>
      </c>
      <c r="B70304" s="2" t="s">
        <v>69763</v>
      </c>
      <c r="C70304" s="12">
        <v>2.83</v>
      </c>
      <c r="D70304" s="13" t="s">
        <v>7</v>
      </c>
    </row>
    <row r="70305" spans="1:4" x14ac:dyDescent="0.25">
      <c r="A70305" s="11" t="s">
        <v>70005</v>
      </c>
      <c r="B70305" s="2" t="s">
        <v>69763</v>
      </c>
      <c r="C70305" s="12">
        <v>2.83</v>
      </c>
      <c r="D70305" s="13" t="s">
        <v>7</v>
      </c>
    </row>
    <row r="70306" spans="1:4" x14ac:dyDescent="0.25">
      <c r="A70306" s="11" t="s">
        <v>70006</v>
      </c>
      <c r="B70306" s="2" t="s">
        <v>68843</v>
      </c>
      <c r="C70306" s="12">
        <v>0.2</v>
      </c>
      <c r="D70306" s="13" t="s">
        <v>7</v>
      </c>
    </row>
    <row r="70307" spans="1:4" x14ac:dyDescent="0.25">
      <c r="A70307" s="11" t="s">
        <v>70007</v>
      </c>
      <c r="B70307" s="16">
        <v>90649</v>
      </c>
      <c r="C70307" s="12">
        <v>430.62</v>
      </c>
      <c r="D70307" s="13" t="s">
        <v>7</v>
      </c>
    </row>
    <row r="70308" spans="1:4" x14ac:dyDescent="0.25">
      <c r="A70308" s="11" t="s">
        <v>70008</v>
      </c>
      <c r="B70308" s="2" t="s">
        <v>69369</v>
      </c>
      <c r="C70308" s="12">
        <v>11.24</v>
      </c>
      <c r="D70308" s="13" t="s">
        <v>7</v>
      </c>
    </row>
    <row r="70309" spans="1:4" x14ac:dyDescent="0.25">
      <c r="A70309" s="11" t="s">
        <v>70009</v>
      </c>
      <c r="B70309" s="2" t="s">
        <v>69522</v>
      </c>
      <c r="C70309" s="12">
        <v>103.96</v>
      </c>
      <c r="D70309" s="13" t="s">
        <v>7</v>
      </c>
    </row>
    <row r="70310" spans="1:4" x14ac:dyDescent="0.25">
      <c r="A70310" s="11" t="s">
        <v>70010</v>
      </c>
      <c r="B70310" s="2" t="s">
        <v>70011</v>
      </c>
      <c r="C70310" s="12">
        <v>5529.66</v>
      </c>
      <c r="D70310" s="13" t="s">
        <v>7</v>
      </c>
    </row>
    <row r="70311" spans="1:4" x14ac:dyDescent="0.25">
      <c r="A70311" s="11" t="s">
        <v>70012</v>
      </c>
      <c r="B70311" s="2" t="s">
        <v>70013</v>
      </c>
      <c r="C70311" s="12">
        <v>11.7</v>
      </c>
      <c r="D70311" s="13" t="s">
        <v>7</v>
      </c>
    </row>
    <row r="70312" spans="1:4" x14ac:dyDescent="0.25">
      <c r="A70312" s="11" t="s">
        <v>70014</v>
      </c>
      <c r="B70312" s="2" t="s">
        <v>70013</v>
      </c>
      <c r="C70312" s="12">
        <v>2.89</v>
      </c>
      <c r="D70312" s="13" t="s">
        <v>7</v>
      </c>
    </row>
    <row r="70313" spans="1:4" x14ac:dyDescent="0.25">
      <c r="A70313" s="11" t="s">
        <v>70015</v>
      </c>
      <c r="B70313" s="16">
        <v>90713</v>
      </c>
      <c r="C70313" s="12">
        <v>91.6</v>
      </c>
      <c r="D70313" s="13" t="s">
        <v>7</v>
      </c>
    </row>
    <row r="70314" spans="1:4" x14ac:dyDescent="0.25">
      <c r="A70314" s="11" t="s">
        <v>70016</v>
      </c>
      <c r="B70314" s="2" t="s">
        <v>69572</v>
      </c>
      <c r="C70314" s="12">
        <v>29.89</v>
      </c>
      <c r="D70314" s="13" t="s">
        <v>7</v>
      </c>
    </row>
    <row r="70315" spans="1:4" x14ac:dyDescent="0.25">
      <c r="A70315" s="11" t="s">
        <v>70017</v>
      </c>
      <c r="B70315" s="2" t="s">
        <v>69572</v>
      </c>
      <c r="C70315" s="12">
        <v>29.89</v>
      </c>
      <c r="D70315" s="13" t="s">
        <v>7</v>
      </c>
    </row>
    <row r="70316" spans="1:4" x14ac:dyDescent="0.25">
      <c r="A70316" s="11" t="s">
        <v>70018</v>
      </c>
      <c r="B70316" s="2" t="s">
        <v>69572</v>
      </c>
      <c r="C70316" s="12">
        <v>29.89</v>
      </c>
      <c r="D70316" s="13" t="s">
        <v>7</v>
      </c>
    </row>
    <row r="70317" spans="1:4" x14ac:dyDescent="0.25">
      <c r="A70317" s="11" t="s">
        <v>70019</v>
      </c>
      <c r="B70317" s="2" t="s">
        <v>69572</v>
      </c>
      <c r="C70317" s="12">
        <v>29.89</v>
      </c>
      <c r="D70317" s="13" t="s">
        <v>7</v>
      </c>
    </row>
    <row r="70318" spans="1:4" x14ac:dyDescent="0.25">
      <c r="A70318" s="11" t="s">
        <v>70020</v>
      </c>
      <c r="B70318" s="2" t="s">
        <v>69572</v>
      </c>
      <c r="C70318" s="12">
        <v>26.11</v>
      </c>
      <c r="D70318" s="13" t="s">
        <v>7</v>
      </c>
    </row>
    <row r="70319" spans="1:4" x14ac:dyDescent="0.25">
      <c r="A70319" s="11" t="s">
        <v>70021</v>
      </c>
      <c r="B70319" s="16">
        <v>90716</v>
      </c>
      <c r="C70319" s="12">
        <v>269.48</v>
      </c>
      <c r="D70319" s="13" t="s">
        <v>7</v>
      </c>
    </row>
    <row r="70320" spans="1:4" x14ac:dyDescent="0.25">
      <c r="A70320" s="11" t="s">
        <v>70022</v>
      </c>
      <c r="B70320" s="16">
        <v>90717</v>
      </c>
      <c r="C70320" s="12">
        <v>259.8</v>
      </c>
      <c r="D70320" s="13" t="s">
        <v>7</v>
      </c>
    </row>
    <row r="70321" spans="1:4" x14ac:dyDescent="0.25">
      <c r="A70321" s="11" t="s">
        <v>70023</v>
      </c>
      <c r="B70321" s="16">
        <v>250</v>
      </c>
      <c r="C70321" s="12">
        <v>662.16</v>
      </c>
      <c r="D70321" s="13" t="s">
        <v>7</v>
      </c>
    </row>
    <row r="70322" spans="1:4" x14ac:dyDescent="0.25">
      <c r="A70322" s="11" t="s">
        <v>70024</v>
      </c>
      <c r="B70322" s="16">
        <v>250</v>
      </c>
      <c r="C70322" s="12">
        <v>713.43</v>
      </c>
      <c r="D70322" s="13" t="s">
        <v>7</v>
      </c>
    </row>
    <row r="70323" spans="1:4" x14ac:dyDescent="0.25">
      <c r="A70323" s="11" t="s">
        <v>70025</v>
      </c>
      <c r="B70323" s="2" t="s">
        <v>69218</v>
      </c>
      <c r="C70323" s="12">
        <v>8.2799999999999994</v>
      </c>
      <c r="D70323" s="13" t="s">
        <v>7</v>
      </c>
    </row>
    <row r="70324" spans="1:4" x14ac:dyDescent="0.25">
      <c r="A70324" s="11" t="s">
        <v>70026</v>
      </c>
      <c r="B70324" s="16">
        <v>90672</v>
      </c>
      <c r="C70324" s="12">
        <v>64.599999999999994</v>
      </c>
      <c r="D70324" s="13" t="s">
        <v>7</v>
      </c>
    </row>
    <row r="70325" spans="1:4" x14ac:dyDescent="0.25">
      <c r="A70325" s="11" t="s">
        <v>70027</v>
      </c>
      <c r="B70325" s="16">
        <v>90733</v>
      </c>
      <c r="C70325" s="12">
        <v>344.34</v>
      </c>
      <c r="D70325" s="13" t="s">
        <v>7</v>
      </c>
    </row>
    <row r="70326" spans="1:4" x14ac:dyDescent="0.25">
      <c r="A70326" s="11" t="s">
        <v>70028</v>
      </c>
      <c r="B70326" s="2" t="s">
        <v>69661</v>
      </c>
      <c r="C70326" s="12">
        <v>16.66</v>
      </c>
      <c r="D70326" s="13" t="s">
        <v>7</v>
      </c>
    </row>
    <row r="70327" spans="1:4" x14ac:dyDescent="0.25">
      <c r="A70327" s="11" t="s">
        <v>70029</v>
      </c>
      <c r="B70327" s="2" t="s">
        <v>69661</v>
      </c>
      <c r="C70327" s="12">
        <v>11</v>
      </c>
      <c r="D70327" s="13" t="s">
        <v>7</v>
      </c>
    </row>
    <row r="70328" spans="1:4" x14ac:dyDescent="0.25">
      <c r="A70328" s="11" t="s">
        <v>70030</v>
      </c>
      <c r="B70328" s="2" t="s">
        <v>69303</v>
      </c>
      <c r="C70328" s="12">
        <v>6.21</v>
      </c>
      <c r="D70328" s="13" t="s">
        <v>7</v>
      </c>
    </row>
    <row r="70329" spans="1:4" x14ac:dyDescent="0.25">
      <c r="A70329" s="11" t="s">
        <v>70031</v>
      </c>
      <c r="B70329" s="2" t="s">
        <v>69421</v>
      </c>
      <c r="C70329" s="12">
        <v>35.36</v>
      </c>
      <c r="D70329" s="13" t="s">
        <v>7</v>
      </c>
    </row>
    <row r="70330" spans="1:4" x14ac:dyDescent="0.25">
      <c r="A70330" s="11" t="s">
        <v>70032</v>
      </c>
      <c r="B70330" s="2" t="s">
        <v>70033</v>
      </c>
      <c r="C70330" s="12">
        <v>0.14000000000000001</v>
      </c>
      <c r="D70330" s="13" t="s">
        <v>7</v>
      </c>
    </row>
    <row r="70331" spans="1:4" x14ac:dyDescent="0.25">
      <c r="A70331" s="11" t="s">
        <v>70034</v>
      </c>
      <c r="B70331" s="2" t="s">
        <v>70033</v>
      </c>
      <c r="C70331" s="12">
        <v>1.22</v>
      </c>
      <c r="D70331" s="13" t="s">
        <v>7</v>
      </c>
    </row>
    <row r="70332" spans="1:4" x14ac:dyDescent="0.25">
      <c r="A70332" s="11" t="s">
        <v>70035</v>
      </c>
      <c r="B70332" s="2" t="s">
        <v>70036</v>
      </c>
      <c r="C70332" s="12">
        <v>0.09</v>
      </c>
      <c r="D70332" s="13" t="s">
        <v>7</v>
      </c>
    </row>
    <row r="70333" spans="1:4" x14ac:dyDescent="0.25">
      <c r="A70333" s="11" t="s">
        <v>70037</v>
      </c>
      <c r="B70333" s="2" t="s">
        <v>70038</v>
      </c>
      <c r="C70333" s="12">
        <v>1699.14</v>
      </c>
      <c r="D70333" s="13" t="s">
        <v>7</v>
      </c>
    </row>
    <row r="70334" spans="1:4" x14ac:dyDescent="0.25">
      <c r="A70334" s="11" t="s">
        <v>70039</v>
      </c>
      <c r="B70334" s="16">
        <v>250</v>
      </c>
      <c r="C70334" s="12">
        <v>248.33</v>
      </c>
      <c r="D70334" s="13" t="s">
        <v>7</v>
      </c>
    </row>
    <row r="70335" spans="1:4" x14ac:dyDescent="0.25">
      <c r="A70335" s="11" t="s">
        <v>70040</v>
      </c>
      <c r="B70335" s="2" t="s">
        <v>69684</v>
      </c>
      <c r="C70335" s="12">
        <v>36</v>
      </c>
      <c r="D70335" s="13" t="s">
        <v>7</v>
      </c>
    </row>
    <row r="70336" spans="1:4" x14ac:dyDescent="0.25">
      <c r="A70336" s="11" t="s">
        <v>70041</v>
      </c>
      <c r="B70336" s="2" t="s">
        <v>70042</v>
      </c>
      <c r="C70336" s="12">
        <v>42.51</v>
      </c>
      <c r="D70336" s="13" t="s">
        <v>7</v>
      </c>
    </row>
    <row r="70337" spans="1:4" x14ac:dyDescent="0.25">
      <c r="A70337" s="11" t="s">
        <v>70043</v>
      </c>
      <c r="B70337" s="16">
        <v>250</v>
      </c>
      <c r="C70337" s="12">
        <v>1048.92</v>
      </c>
      <c r="D70337" s="13" t="s">
        <v>7</v>
      </c>
    </row>
    <row r="70338" spans="1:4" x14ac:dyDescent="0.25">
      <c r="A70338" s="11" t="s">
        <v>70044</v>
      </c>
      <c r="B70338" s="2" t="s">
        <v>70045</v>
      </c>
      <c r="C70338" s="12">
        <v>22.77</v>
      </c>
      <c r="D70338" s="13" t="s">
        <v>7</v>
      </c>
    </row>
    <row r="70339" spans="1:4" x14ac:dyDescent="0.25">
      <c r="A70339" s="11" t="s">
        <v>70046</v>
      </c>
      <c r="B70339" s="16">
        <v>250</v>
      </c>
      <c r="C70339" s="12">
        <v>35.130000000000003</v>
      </c>
      <c r="D70339" s="13" t="s">
        <v>7</v>
      </c>
    </row>
    <row r="70340" spans="1:4" x14ac:dyDescent="0.25">
      <c r="A70340" s="11" t="s">
        <v>70047</v>
      </c>
      <c r="B70340" s="16">
        <v>250</v>
      </c>
      <c r="C70340" s="12">
        <v>107.9</v>
      </c>
      <c r="D70340" s="13" t="s">
        <v>7</v>
      </c>
    </row>
    <row r="70341" spans="1:4" x14ac:dyDescent="0.25">
      <c r="A70341" s="11" t="s">
        <v>70048</v>
      </c>
      <c r="B70341" s="2" t="s">
        <v>70049</v>
      </c>
      <c r="C70341" s="12">
        <v>12.51</v>
      </c>
      <c r="D70341" s="13" t="s">
        <v>7</v>
      </c>
    </row>
    <row r="70342" spans="1:4" x14ac:dyDescent="0.25">
      <c r="A70342" s="11" t="s">
        <v>70050</v>
      </c>
      <c r="B70342" s="2" t="s">
        <v>70051</v>
      </c>
      <c r="C70342" s="12">
        <v>3465.3</v>
      </c>
      <c r="D70342" s="13" t="s">
        <v>7</v>
      </c>
    </row>
    <row r="70343" spans="1:4" x14ac:dyDescent="0.25">
      <c r="A70343" s="11" t="s">
        <v>70052</v>
      </c>
      <c r="B70343" s="2" t="s">
        <v>70049</v>
      </c>
      <c r="C70343" s="12">
        <v>7.77</v>
      </c>
      <c r="D70343" s="13" t="s">
        <v>7</v>
      </c>
    </row>
    <row r="70344" spans="1:4" x14ac:dyDescent="0.25">
      <c r="A70344" s="11" t="s">
        <v>70053</v>
      </c>
      <c r="B70344" s="2" t="s">
        <v>69992</v>
      </c>
      <c r="C70344" s="12">
        <v>9.18</v>
      </c>
      <c r="D70344" s="13" t="s">
        <v>7</v>
      </c>
    </row>
    <row r="70345" spans="1:4" x14ac:dyDescent="0.25">
      <c r="A70345" s="11" t="s">
        <v>70054</v>
      </c>
      <c r="B70345" s="16">
        <v>250</v>
      </c>
      <c r="C70345" s="12">
        <v>349.55</v>
      </c>
      <c r="D70345" s="13" t="s">
        <v>7</v>
      </c>
    </row>
    <row r="70346" spans="1:4" x14ac:dyDescent="0.25">
      <c r="A70346" s="11" t="s">
        <v>70055</v>
      </c>
      <c r="B70346" s="16">
        <v>250</v>
      </c>
      <c r="C70346" s="12">
        <v>699.07</v>
      </c>
      <c r="D70346" s="13" t="s">
        <v>7</v>
      </c>
    </row>
    <row r="70347" spans="1:4" x14ac:dyDescent="0.25">
      <c r="A70347" s="11" t="s">
        <v>70056</v>
      </c>
      <c r="B70347" s="2" t="s">
        <v>68983</v>
      </c>
      <c r="C70347" s="12">
        <v>0.08</v>
      </c>
      <c r="D70347" s="13" t="s">
        <v>7</v>
      </c>
    </row>
    <row r="70348" spans="1:4" x14ac:dyDescent="0.25">
      <c r="A70348" s="11" t="s">
        <v>70057</v>
      </c>
      <c r="B70348" s="2" t="s">
        <v>68983</v>
      </c>
      <c r="C70348" s="12">
        <v>0.17</v>
      </c>
      <c r="D70348" s="13" t="s">
        <v>7</v>
      </c>
    </row>
    <row r="70349" spans="1:4" x14ac:dyDescent="0.25">
      <c r="A70349" s="11" t="s">
        <v>70058</v>
      </c>
      <c r="B70349" s="2" t="s">
        <v>68983</v>
      </c>
      <c r="C70349" s="12">
        <v>0.5</v>
      </c>
      <c r="D70349" s="13" t="s">
        <v>7</v>
      </c>
    </row>
    <row r="70350" spans="1:4" x14ac:dyDescent="0.25">
      <c r="A70350" s="11" t="s">
        <v>70059</v>
      </c>
      <c r="B70350" s="2" t="s">
        <v>69214</v>
      </c>
      <c r="C70350" s="12">
        <v>775.51</v>
      </c>
      <c r="D70350" s="13" t="s">
        <v>7</v>
      </c>
    </row>
    <row r="70351" spans="1:4" x14ac:dyDescent="0.25">
      <c r="A70351" s="11" t="s">
        <v>70060</v>
      </c>
      <c r="B70351" s="2" t="s">
        <v>70049</v>
      </c>
      <c r="C70351" s="12">
        <v>2.64</v>
      </c>
      <c r="D70351" s="13" t="s">
        <v>7</v>
      </c>
    </row>
    <row r="70352" spans="1:4" x14ac:dyDescent="0.25">
      <c r="A70352" s="11" t="s">
        <v>70061</v>
      </c>
      <c r="B70352" s="2" t="s">
        <v>69218</v>
      </c>
      <c r="C70352" s="12">
        <v>31.81</v>
      </c>
      <c r="D70352" s="13" t="s">
        <v>7</v>
      </c>
    </row>
    <row r="70353" spans="1:4" x14ac:dyDescent="0.25">
      <c r="A70353" s="11" t="s">
        <v>70062</v>
      </c>
      <c r="B70353" s="2" t="s">
        <v>69218</v>
      </c>
      <c r="C70353" s="12">
        <v>3.46</v>
      </c>
      <c r="D70353" s="13" t="s">
        <v>7</v>
      </c>
    </row>
    <row r="70354" spans="1:4" x14ac:dyDescent="0.25">
      <c r="A70354" s="11" t="s">
        <v>70063</v>
      </c>
      <c r="B70354" s="2" t="s">
        <v>69218</v>
      </c>
      <c r="C70354" s="12">
        <v>4.8099999999999996</v>
      </c>
      <c r="D70354" s="13" t="s">
        <v>7</v>
      </c>
    </row>
    <row r="70355" spans="1:4" x14ac:dyDescent="0.25">
      <c r="A70355" s="11" t="s">
        <v>70064</v>
      </c>
      <c r="B70355" s="2" t="s">
        <v>69218</v>
      </c>
      <c r="C70355" s="12">
        <v>6</v>
      </c>
      <c r="D70355" s="13" t="s">
        <v>7</v>
      </c>
    </row>
    <row r="70356" spans="1:4" x14ac:dyDescent="0.25">
      <c r="A70356" s="11" t="s">
        <v>70065</v>
      </c>
      <c r="B70356" s="2" t="s">
        <v>70066</v>
      </c>
      <c r="C70356" s="12">
        <v>6.15</v>
      </c>
      <c r="D70356" s="13" t="s">
        <v>7</v>
      </c>
    </row>
    <row r="70357" spans="1:4" x14ac:dyDescent="0.25">
      <c r="A70357" s="11" t="s">
        <v>70067</v>
      </c>
      <c r="B70357" s="2" t="s">
        <v>70066</v>
      </c>
      <c r="C70357" s="12">
        <v>5.0999999999999996</v>
      </c>
      <c r="D70357" s="13" t="s">
        <v>7</v>
      </c>
    </row>
    <row r="70358" spans="1:4" x14ac:dyDescent="0.25">
      <c r="A70358" s="11" t="s">
        <v>70068</v>
      </c>
      <c r="B70358" s="2" t="s">
        <v>70069</v>
      </c>
      <c r="C70358" s="12">
        <v>8.11</v>
      </c>
      <c r="D70358" s="13" t="s">
        <v>7</v>
      </c>
    </row>
    <row r="70359" spans="1:4" x14ac:dyDescent="0.25">
      <c r="A70359" s="11" t="s">
        <v>70070</v>
      </c>
      <c r="B70359" s="16">
        <v>250</v>
      </c>
      <c r="C70359" s="12">
        <v>4.8099999999999996</v>
      </c>
      <c r="D70359" s="13" t="s">
        <v>7</v>
      </c>
    </row>
    <row r="70360" spans="1:4" x14ac:dyDescent="0.25">
      <c r="A70360" s="11" t="s">
        <v>70071</v>
      </c>
      <c r="B70360" s="16">
        <v>250</v>
      </c>
      <c r="C70360" s="12">
        <v>36</v>
      </c>
      <c r="D70360" s="13" t="s">
        <v>7</v>
      </c>
    </row>
    <row r="70361" spans="1:4" x14ac:dyDescent="0.25">
      <c r="A70361" s="11" t="s">
        <v>70072</v>
      </c>
      <c r="B70361" s="16">
        <v>250</v>
      </c>
      <c r="C70361" s="12">
        <v>36</v>
      </c>
      <c r="D70361" s="13" t="s">
        <v>7</v>
      </c>
    </row>
    <row r="70362" spans="1:4" x14ac:dyDescent="0.25">
      <c r="A70362" s="11" t="s">
        <v>70073</v>
      </c>
      <c r="B70362" s="16">
        <v>250</v>
      </c>
      <c r="C70362" s="12">
        <v>36</v>
      </c>
      <c r="D70362" s="13" t="s">
        <v>7</v>
      </c>
    </row>
    <row r="70363" spans="1:4" x14ac:dyDescent="0.25">
      <c r="A70363" s="11" t="s">
        <v>70074</v>
      </c>
      <c r="B70363" s="16">
        <v>250</v>
      </c>
      <c r="C70363" s="12">
        <v>36</v>
      </c>
      <c r="D70363" s="13" t="s">
        <v>7</v>
      </c>
    </row>
    <row r="70364" spans="1:4" x14ac:dyDescent="0.25">
      <c r="A70364" s="11" t="s">
        <v>70075</v>
      </c>
      <c r="B70364" s="2" t="s">
        <v>70076</v>
      </c>
      <c r="C70364" s="12">
        <v>36</v>
      </c>
      <c r="D70364" s="13" t="s">
        <v>7</v>
      </c>
    </row>
    <row r="70365" spans="1:4" x14ac:dyDescent="0.25">
      <c r="A70365" s="11" t="s">
        <v>70077</v>
      </c>
      <c r="B70365" s="2" t="s">
        <v>68738</v>
      </c>
      <c r="C70365" s="12">
        <v>1</v>
      </c>
      <c r="D70365" s="13" t="s">
        <v>7</v>
      </c>
    </row>
    <row r="70366" spans="1:4" x14ac:dyDescent="0.25">
      <c r="A70366" s="11" t="s">
        <v>70078</v>
      </c>
      <c r="B70366" s="2" t="s">
        <v>70079</v>
      </c>
      <c r="C70366" s="12">
        <v>36</v>
      </c>
      <c r="D70366" s="13" t="s">
        <v>7</v>
      </c>
    </row>
    <row r="70367" spans="1:4" x14ac:dyDescent="0.25">
      <c r="A70367" s="11" t="s">
        <v>70080</v>
      </c>
      <c r="B70367" s="2" t="s">
        <v>68741</v>
      </c>
      <c r="C70367" s="12">
        <v>1</v>
      </c>
      <c r="D70367" s="13" t="s">
        <v>7</v>
      </c>
    </row>
    <row r="70368" spans="1:4" x14ac:dyDescent="0.25">
      <c r="A70368" s="11" t="s">
        <v>70081</v>
      </c>
      <c r="B70368" s="2" t="s">
        <v>70079</v>
      </c>
      <c r="C70368" s="12">
        <v>36</v>
      </c>
      <c r="D70368" s="13" t="s">
        <v>7</v>
      </c>
    </row>
    <row r="70369" spans="1:4" x14ac:dyDescent="0.25">
      <c r="A70369" s="11" t="s">
        <v>70082</v>
      </c>
      <c r="B70369" s="16">
        <v>250</v>
      </c>
      <c r="C70369" s="12">
        <v>2.72</v>
      </c>
      <c r="D70369" s="13" t="s">
        <v>7</v>
      </c>
    </row>
    <row r="70370" spans="1:4" x14ac:dyDescent="0.25">
      <c r="A70370" s="11" t="s">
        <v>70083</v>
      </c>
      <c r="B70370" s="16">
        <v>250</v>
      </c>
      <c r="C70370" s="12">
        <v>817.5</v>
      </c>
      <c r="D70370" s="13" t="s">
        <v>7</v>
      </c>
    </row>
    <row r="70371" spans="1:4" x14ac:dyDescent="0.25">
      <c r="A70371" s="11" t="s">
        <v>70084</v>
      </c>
      <c r="B70371" s="2" t="s">
        <v>69251</v>
      </c>
      <c r="C70371" s="12">
        <v>54.28</v>
      </c>
      <c r="D70371" s="13" t="s">
        <v>7</v>
      </c>
    </row>
    <row r="70372" spans="1:4" x14ac:dyDescent="0.25">
      <c r="A70372" s="11" t="s">
        <v>70085</v>
      </c>
      <c r="B70372" s="2" t="s">
        <v>70086</v>
      </c>
      <c r="C70372" s="12">
        <v>4.95</v>
      </c>
      <c r="D70372" s="13" t="s">
        <v>7</v>
      </c>
    </row>
    <row r="70373" spans="1:4" x14ac:dyDescent="0.25">
      <c r="A70373" s="11" t="s">
        <v>70087</v>
      </c>
      <c r="B70373" s="2" t="s">
        <v>69286</v>
      </c>
      <c r="C70373" s="12">
        <v>46.27</v>
      </c>
      <c r="D70373" s="13" t="s">
        <v>7</v>
      </c>
    </row>
    <row r="70374" spans="1:4" x14ac:dyDescent="0.25">
      <c r="A70374" s="11" t="s">
        <v>70088</v>
      </c>
      <c r="B70374" s="2" t="s">
        <v>70089</v>
      </c>
      <c r="C70374" s="12">
        <v>4.29</v>
      </c>
      <c r="D70374" s="13" t="s">
        <v>7</v>
      </c>
    </row>
    <row r="70375" spans="1:4" x14ac:dyDescent="0.25">
      <c r="A70375" s="11" t="s">
        <v>70090</v>
      </c>
      <c r="B70375" s="2" t="s">
        <v>68741</v>
      </c>
      <c r="C70375" s="12">
        <v>0.5</v>
      </c>
      <c r="D70375" s="13" t="s">
        <v>7</v>
      </c>
    </row>
    <row r="70376" spans="1:4" x14ac:dyDescent="0.25">
      <c r="A70376" s="11" t="s">
        <v>70091</v>
      </c>
      <c r="B70376" s="2" t="s">
        <v>70092</v>
      </c>
      <c r="C70376" s="12">
        <v>4.7300000000000004</v>
      </c>
      <c r="D70376" s="13" t="s">
        <v>7</v>
      </c>
    </row>
    <row r="70377" spans="1:4" x14ac:dyDescent="0.25">
      <c r="A70377" s="11" t="s">
        <v>70093</v>
      </c>
      <c r="B70377" s="16">
        <v>250</v>
      </c>
      <c r="C70377" s="12">
        <v>12.89</v>
      </c>
      <c r="D70377" s="13" t="s">
        <v>7</v>
      </c>
    </row>
    <row r="70378" spans="1:4" x14ac:dyDescent="0.25">
      <c r="A70378" s="11" t="s">
        <v>70094</v>
      </c>
      <c r="B70378" s="2" t="s">
        <v>70036</v>
      </c>
      <c r="C70378" s="12">
        <v>0.83</v>
      </c>
      <c r="D70378" s="13" t="s">
        <v>7</v>
      </c>
    </row>
    <row r="70379" spans="1:4" x14ac:dyDescent="0.25">
      <c r="A70379" s="11" t="s">
        <v>70095</v>
      </c>
      <c r="B70379" s="2" t="s">
        <v>70036</v>
      </c>
      <c r="C70379" s="12">
        <v>0.43</v>
      </c>
      <c r="D70379" s="13" t="s">
        <v>7</v>
      </c>
    </row>
    <row r="70380" spans="1:4" x14ac:dyDescent="0.25">
      <c r="A70380" s="11" t="s">
        <v>70096</v>
      </c>
      <c r="B70380" s="16">
        <v>250</v>
      </c>
      <c r="C70380" s="12">
        <v>9.59</v>
      </c>
      <c r="D70380" s="13" t="s">
        <v>7</v>
      </c>
    </row>
    <row r="70381" spans="1:4" x14ac:dyDescent="0.25">
      <c r="A70381" s="11" t="s">
        <v>70097</v>
      </c>
      <c r="B70381" s="2" t="s">
        <v>70049</v>
      </c>
      <c r="C70381" s="12">
        <v>2.74</v>
      </c>
      <c r="D70381" s="13" t="s">
        <v>7</v>
      </c>
    </row>
    <row r="70382" spans="1:4" x14ac:dyDescent="0.25">
      <c r="A70382" s="11" t="s">
        <v>70098</v>
      </c>
      <c r="B70382" s="16">
        <v>250</v>
      </c>
      <c r="C70382" s="12">
        <v>845.74</v>
      </c>
      <c r="D70382" s="13" t="s">
        <v>7</v>
      </c>
    </row>
    <row r="70383" spans="1:4" x14ac:dyDescent="0.25">
      <c r="A70383" s="11" t="s">
        <v>70099</v>
      </c>
      <c r="B70383" s="2" t="s">
        <v>69101</v>
      </c>
      <c r="C70383" s="12">
        <v>244.26</v>
      </c>
      <c r="D70383" s="13" t="s">
        <v>7</v>
      </c>
    </row>
    <row r="70384" spans="1:4" x14ac:dyDescent="0.25">
      <c r="A70384" s="11" t="s">
        <v>70100</v>
      </c>
      <c r="B70384" s="16">
        <v>250</v>
      </c>
      <c r="C70384" s="12">
        <v>0.53</v>
      </c>
      <c r="D70384" s="13" t="s">
        <v>7</v>
      </c>
    </row>
    <row r="70385" spans="1:4" x14ac:dyDescent="0.25">
      <c r="A70385" s="11" t="s">
        <v>70101</v>
      </c>
      <c r="B70385" s="16">
        <v>250</v>
      </c>
      <c r="C70385" s="12">
        <v>2.29</v>
      </c>
      <c r="D70385" s="13" t="s">
        <v>7</v>
      </c>
    </row>
    <row r="70386" spans="1:4" x14ac:dyDescent="0.25">
      <c r="A70386" s="11" t="s">
        <v>70102</v>
      </c>
      <c r="B70386" s="2" t="s">
        <v>68936</v>
      </c>
      <c r="C70386" s="12">
        <v>10.07</v>
      </c>
      <c r="D70386" s="13" t="s">
        <v>7</v>
      </c>
    </row>
    <row r="70387" spans="1:4" x14ac:dyDescent="0.25">
      <c r="A70387" s="11" t="s">
        <v>70103</v>
      </c>
      <c r="B70387" s="16">
        <v>250</v>
      </c>
      <c r="C70387" s="12">
        <v>165.46</v>
      </c>
      <c r="D70387" s="13" t="s">
        <v>7</v>
      </c>
    </row>
    <row r="70388" spans="1:4" x14ac:dyDescent="0.25">
      <c r="A70388" s="11" t="s">
        <v>70104</v>
      </c>
      <c r="B70388" s="2" t="s">
        <v>68774</v>
      </c>
      <c r="C70388" s="12">
        <v>38.26</v>
      </c>
      <c r="D70388" s="13" t="s">
        <v>7</v>
      </c>
    </row>
    <row r="70389" spans="1:4" x14ac:dyDescent="0.25">
      <c r="A70389" s="11" t="s">
        <v>70105</v>
      </c>
      <c r="B70389" s="2" t="s">
        <v>68774</v>
      </c>
      <c r="C70389" s="12">
        <v>5.49</v>
      </c>
      <c r="D70389" s="13" t="s">
        <v>7</v>
      </c>
    </row>
    <row r="70390" spans="1:4" x14ac:dyDescent="0.25">
      <c r="A70390" s="11" t="s">
        <v>70106</v>
      </c>
      <c r="B70390" s="2" t="s">
        <v>68785</v>
      </c>
      <c r="C70390" s="12">
        <v>38.72</v>
      </c>
      <c r="D70390" s="13" t="s">
        <v>7</v>
      </c>
    </row>
    <row r="70391" spans="1:4" x14ac:dyDescent="0.25">
      <c r="A70391" s="11" t="s">
        <v>70107</v>
      </c>
      <c r="B70391" s="2" t="s">
        <v>68785</v>
      </c>
      <c r="C70391" s="12">
        <v>7.15</v>
      </c>
      <c r="D70391" s="13" t="s">
        <v>7</v>
      </c>
    </row>
    <row r="70392" spans="1:4" x14ac:dyDescent="0.25">
      <c r="A70392" s="11" t="s">
        <v>70108</v>
      </c>
      <c r="B70392" s="2" t="s">
        <v>69693</v>
      </c>
      <c r="C70392" s="12">
        <v>177.4</v>
      </c>
      <c r="D70392" s="13" t="s">
        <v>7</v>
      </c>
    </row>
    <row r="70393" spans="1:4" x14ac:dyDescent="0.25">
      <c r="A70393" s="11" t="s">
        <v>70109</v>
      </c>
      <c r="B70393" s="2" t="s">
        <v>70110</v>
      </c>
      <c r="C70393" s="12">
        <v>506.88</v>
      </c>
      <c r="D70393" s="13" t="s">
        <v>7</v>
      </c>
    </row>
    <row r="70394" spans="1:4" x14ac:dyDescent="0.25">
      <c r="A70394" s="11" t="s">
        <v>70111</v>
      </c>
      <c r="B70394" s="16">
        <v>250</v>
      </c>
      <c r="C70394" s="12">
        <v>4.7300000000000004</v>
      </c>
      <c r="D70394" s="13" t="s">
        <v>7</v>
      </c>
    </row>
    <row r="70395" spans="1:4" x14ac:dyDescent="0.25">
      <c r="A70395" s="11" t="s">
        <v>70112</v>
      </c>
      <c r="B70395" s="2" t="s">
        <v>70113</v>
      </c>
      <c r="C70395" s="12">
        <v>2.67</v>
      </c>
      <c r="D70395" s="13" t="s">
        <v>7</v>
      </c>
    </row>
    <row r="70396" spans="1:4" x14ac:dyDescent="0.25">
      <c r="A70396" s="11" t="s">
        <v>70114</v>
      </c>
      <c r="B70396" s="16">
        <v>250</v>
      </c>
      <c r="C70396" s="12">
        <v>4.7300000000000004</v>
      </c>
      <c r="D70396" s="13" t="s">
        <v>7</v>
      </c>
    </row>
    <row r="70397" spans="1:4" x14ac:dyDescent="0.25">
      <c r="A70397" s="11" t="s">
        <v>70115</v>
      </c>
      <c r="B70397" s="16">
        <v>250</v>
      </c>
      <c r="C70397" s="12">
        <v>6.32</v>
      </c>
      <c r="D70397" s="13" t="s">
        <v>7</v>
      </c>
    </row>
    <row r="70398" spans="1:4" x14ac:dyDescent="0.25">
      <c r="A70398" s="11" t="s">
        <v>70116</v>
      </c>
      <c r="B70398" s="16">
        <v>250</v>
      </c>
      <c r="C70398" s="12">
        <v>4.54</v>
      </c>
      <c r="D70398" s="13" t="s">
        <v>7</v>
      </c>
    </row>
    <row r="70399" spans="1:4" x14ac:dyDescent="0.25">
      <c r="A70399" s="11" t="s">
        <v>70117</v>
      </c>
      <c r="B70399" s="2" t="s">
        <v>68738</v>
      </c>
      <c r="C70399" s="12">
        <v>1.57</v>
      </c>
      <c r="D70399" s="13" t="s">
        <v>7</v>
      </c>
    </row>
    <row r="70400" spans="1:4" x14ac:dyDescent="0.25">
      <c r="A70400" s="11" t="s">
        <v>70118</v>
      </c>
      <c r="B70400" s="16">
        <v>250</v>
      </c>
      <c r="C70400" s="12">
        <v>4.9800000000000004</v>
      </c>
      <c r="D70400" s="13" t="s">
        <v>7</v>
      </c>
    </row>
    <row r="70401" spans="1:4" x14ac:dyDescent="0.25">
      <c r="A70401" s="11" t="s">
        <v>70119</v>
      </c>
      <c r="B70401" s="16">
        <v>250</v>
      </c>
      <c r="C70401" s="12">
        <v>4.54</v>
      </c>
      <c r="D70401" s="13" t="s">
        <v>7</v>
      </c>
    </row>
    <row r="70402" spans="1:4" x14ac:dyDescent="0.25">
      <c r="A70402" s="11" t="s">
        <v>70120</v>
      </c>
      <c r="B70402" s="16">
        <v>250</v>
      </c>
      <c r="C70402" s="12">
        <v>3.29</v>
      </c>
      <c r="D70402" s="13" t="s">
        <v>7</v>
      </c>
    </row>
    <row r="70403" spans="1:4" x14ac:dyDescent="0.25">
      <c r="A70403" s="11" t="s">
        <v>70121</v>
      </c>
      <c r="B70403" s="2" t="s">
        <v>70122</v>
      </c>
      <c r="C70403" s="12">
        <v>3.78</v>
      </c>
      <c r="D70403" s="13" t="s">
        <v>7</v>
      </c>
    </row>
    <row r="70404" spans="1:4" x14ac:dyDescent="0.25">
      <c r="A70404" s="11" t="s">
        <v>70123</v>
      </c>
      <c r="B70404" s="2" t="s">
        <v>69074</v>
      </c>
      <c r="C70404" s="12">
        <v>0.26</v>
      </c>
      <c r="D70404" s="13" t="s">
        <v>7</v>
      </c>
    </row>
    <row r="70405" spans="1:4" x14ac:dyDescent="0.25">
      <c r="A70405" s="11" t="s">
        <v>70124</v>
      </c>
      <c r="B70405" s="2" t="s">
        <v>70125</v>
      </c>
      <c r="C70405" s="12">
        <v>21.05</v>
      </c>
      <c r="D70405" s="13" t="s">
        <v>7</v>
      </c>
    </row>
    <row r="70406" spans="1:4" x14ac:dyDescent="0.25">
      <c r="A70406" s="11" t="s">
        <v>70126</v>
      </c>
      <c r="B70406" s="2" t="s">
        <v>69091</v>
      </c>
      <c r="C70406" s="12">
        <v>761.72</v>
      </c>
      <c r="D70406" s="13" t="s">
        <v>7</v>
      </c>
    </row>
    <row r="70407" spans="1:4" x14ac:dyDescent="0.25">
      <c r="A70407" s="11" t="s">
        <v>70127</v>
      </c>
      <c r="B70407" s="2" t="s">
        <v>69091</v>
      </c>
      <c r="C70407" s="12">
        <v>863.75</v>
      </c>
      <c r="D70407" s="13" t="s">
        <v>7</v>
      </c>
    </row>
    <row r="70408" spans="1:4" x14ac:dyDescent="0.25">
      <c r="A70408" s="11" t="s">
        <v>70128</v>
      </c>
      <c r="B70408" s="16">
        <v>250</v>
      </c>
      <c r="C70408" s="12">
        <v>8.68</v>
      </c>
      <c r="D70408" s="13" t="s">
        <v>7</v>
      </c>
    </row>
    <row r="70409" spans="1:4" x14ac:dyDescent="0.25">
      <c r="A70409" s="11" t="s">
        <v>70129</v>
      </c>
      <c r="B70409" s="16">
        <v>250</v>
      </c>
      <c r="C70409" s="12">
        <v>2.64</v>
      </c>
      <c r="D70409" s="13" t="s">
        <v>7</v>
      </c>
    </row>
    <row r="70410" spans="1:4" x14ac:dyDescent="0.25">
      <c r="A70410" s="11" t="s">
        <v>70130</v>
      </c>
      <c r="B70410" s="16">
        <v>250</v>
      </c>
      <c r="C70410" s="12">
        <v>11.03</v>
      </c>
      <c r="D70410" s="13" t="s">
        <v>7</v>
      </c>
    </row>
    <row r="70411" spans="1:4" x14ac:dyDescent="0.25">
      <c r="A70411" s="11" t="s">
        <v>70131</v>
      </c>
      <c r="B70411" s="2" t="s">
        <v>68806</v>
      </c>
      <c r="C70411" s="12">
        <v>10.23</v>
      </c>
      <c r="D70411" s="13" t="s">
        <v>7</v>
      </c>
    </row>
    <row r="70412" spans="1:4" x14ac:dyDescent="0.25">
      <c r="A70412" s="11" t="s">
        <v>70132</v>
      </c>
      <c r="B70412" s="2" t="s">
        <v>70125</v>
      </c>
      <c r="C70412" s="12">
        <v>16.39</v>
      </c>
      <c r="D70412" s="13" t="s">
        <v>7</v>
      </c>
    </row>
    <row r="70413" spans="1:4" x14ac:dyDescent="0.25">
      <c r="A70413" s="11" t="s">
        <v>70133</v>
      </c>
      <c r="B70413" s="2" t="s">
        <v>70134</v>
      </c>
      <c r="C70413" s="12">
        <v>3.06</v>
      </c>
      <c r="D70413" s="13" t="s">
        <v>7</v>
      </c>
    </row>
    <row r="70414" spans="1:4" x14ac:dyDescent="0.25">
      <c r="A70414" s="11" t="s">
        <v>70135</v>
      </c>
      <c r="B70414" s="2" t="s">
        <v>69271</v>
      </c>
      <c r="C70414" s="12">
        <v>5.58</v>
      </c>
      <c r="D70414" s="13" t="s">
        <v>7</v>
      </c>
    </row>
    <row r="70415" spans="1:4" x14ac:dyDescent="0.25">
      <c r="A70415" s="11" t="s">
        <v>70136</v>
      </c>
      <c r="B70415" s="16">
        <v>250</v>
      </c>
      <c r="C70415" s="12">
        <v>32.08</v>
      </c>
      <c r="D70415" s="13" t="s">
        <v>7</v>
      </c>
    </row>
    <row r="70416" spans="1:4" x14ac:dyDescent="0.25">
      <c r="A70416" s="11" t="s">
        <v>70137</v>
      </c>
      <c r="B70416" s="16">
        <v>250</v>
      </c>
      <c r="C70416" s="12">
        <v>3.82</v>
      </c>
      <c r="D70416" s="13" t="s">
        <v>7</v>
      </c>
    </row>
    <row r="70417" spans="1:4" x14ac:dyDescent="0.25">
      <c r="A70417" s="11" t="s">
        <v>70138</v>
      </c>
      <c r="B70417" s="2" t="s">
        <v>68831</v>
      </c>
      <c r="C70417" s="12">
        <v>0.53</v>
      </c>
      <c r="D70417" s="13" t="s">
        <v>7</v>
      </c>
    </row>
    <row r="70418" spans="1:4" x14ac:dyDescent="0.25">
      <c r="A70418" s="11" t="s">
        <v>70139</v>
      </c>
      <c r="B70418" s="2" t="s">
        <v>69193</v>
      </c>
      <c r="C70418" s="12">
        <v>4.8899999999999997</v>
      </c>
      <c r="D70418" s="13" t="s">
        <v>7</v>
      </c>
    </row>
    <row r="70419" spans="1:4" x14ac:dyDescent="0.25">
      <c r="A70419" s="11" t="s">
        <v>70140</v>
      </c>
      <c r="B70419" s="2" t="s">
        <v>69297</v>
      </c>
      <c r="C70419" s="12">
        <v>6.32</v>
      </c>
      <c r="D70419" s="13" t="s">
        <v>7</v>
      </c>
    </row>
    <row r="70420" spans="1:4" x14ac:dyDescent="0.25">
      <c r="A70420" s="11" t="s">
        <v>70141</v>
      </c>
      <c r="B70420" s="2" t="s">
        <v>69733</v>
      </c>
      <c r="C70420" s="12">
        <v>9.64</v>
      </c>
      <c r="D70420" s="13" t="s">
        <v>7</v>
      </c>
    </row>
    <row r="70421" spans="1:4" x14ac:dyDescent="0.25">
      <c r="A70421" s="11" t="s">
        <v>70142</v>
      </c>
      <c r="B70421" s="2" t="s">
        <v>70134</v>
      </c>
      <c r="C70421" s="12">
        <v>20.5</v>
      </c>
      <c r="D70421" s="13" t="s">
        <v>7</v>
      </c>
    </row>
    <row r="70422" spans="1:4" x14ac:dyDescent="0.25">
      <c r="A70422" s="11" t="s">
        <v>70143</v>
      </c>
      <c r="B70422" s="2" t="s">
        <v>69740</v>
      </c>
      <c r="C70422" s="12">
        <v>1444.55</v>
      </c>
      <c r="D70422" s="13" t="s">
        <v>7</v>
      </c>
    </row>
    <row r="70423" spans="1:4" x14ac:dyDescent="0.25">
      <c r="A70423" s="11" t="s">
        <v>70144</v>
      </c>
      <c r="B70423" s="16">
        <v>250</v>
      </c>
      <c r="C70423" s="12">
        <v>4.93</v>
      </c>
      <c r="D70423" s="13" t="s">
        <v>7</v>
      </c>
    </row>
    <row r="70424" spans="1:4" x14ac:dyDescent="0.25">
      <c r="A70424" s="11" t="s">
        <v>70145</v>
      </c>
      <c r="B70424" s="2" t="s">
        <v>68818</v>
      </c>
      <c r="C70424" s="12">
        <v>1.23</v>
      </c>
      <c r="D70424" s="13" t="s">
        <v>7</v>
      </c>
    </row>
    <row r="70425" spans="1:4" x14ac:dyDescent="0.25">
      <c r="A70425" s="11" t="s">
        <v>70146</v>
      </c>
      <c r="B70425" s="2" t="s">
        <v>68818</v>
      </c>
      <c r="C70425" s="12">
        <v>0.5</v>
      </c>
      <c r="D70425" s="13" t="s">
        <v>7</v>
      </c>
    </row>
    <row r="70426" spans="1:4" x14ac:dyDescent="0.25">
      <c r="A70426" s="11" t="s">
        <v>70147</v>
      </c>
      <c r="B70426" s="2" t="s">
        <v>69297</v>
      </c>
      <c r="C70426" s="12">
        <v>8.17</v>
      </c>
      <c r="D70426" s="13" t="s">
        <v>7</v>
      </c>
    </row>
    <row r="70427" spans="1:4" x14ac:dyDescent="0.25">
      <c r="A70427" s="11" t="s">
        <v>70148</v>
      </c>
      <c r="B70427" s="16">
        <v>250</v>
      </c>
      <c r="C70427" s="12">
        <v>3.13</v>
      </c>
      <c r="D70427" s="13" t="s">
        <v>7</v>
      </c>
    </row>
    <row r="70428" spans="1:4" x14ac:dyDescent="0.25">
      <c r="A70428" s="11" t="s">
        <v>70149</v>
      </c>
      <c r="B70428" s="16">
        <v>250</v>
      </c>
      <c r="C70428" s="12">
        <v>226.24</v>
      </c>
      <c r="D70428" s="13" t="s">
        <v>7</v>
      </c>
    </row>
    <row r="70429" spans="1:4" x14ac:dyDescent="0.25">
      <c r="A70429" s="11" t="s">
        <v>70150</v>
      </c>
      <c r="B70429" s="16">
        <v>250</v>
      </c>
      <c r="C70429" s="12">
        <v>1.38</v>
      </c>
      <c r="D70429" s="13" t="s">
        <v>7</v>
      </c>
    </row>
    <row r="70430" spans="1:4" x14ac:dyDescent="0.25">
      <c r="A70430" s="11" t="s">
        <v>70151</v>
      </c>
      <c r="B70430" s="2" t="s">
        <v>68831</v>
      </c>
      <c r="C70430" s="12">
        <v>5.54</v>
      </c>
      <c r="D70430" s="13" t="s">
        <v>7</v>
      </c>
    </row>
    <row r="70431" spans="1:4" x14ac:dyDescent="0.25">
      <c r="A70431" s="11" t="s">
        <v>70152</v>
      </c>
      <c r="B70431" s="2" t="s">
        <v>69767</v>
      </c>
      <c r="C70431" s="12">
        <v>640.61</v>
      </c>
      <c r="D70431" s="13" t="s">
        <v>7</v>
      </c>
    </row>
    <row r="70432" spans="1:4" x14ac:dyDescent="0.25">
      <c r="A70432" s="11" t="s">
        <v>70153</v>
      </c>
      <c r="B70432" s="2" t="s">
        <v>69318</v>
      </c>
      <c r="C70432" s="12">
        <v>0.09</v>
      </c>
      <c r="D70432" s="13" t="s">
        <v>7</v>
      </c>
    </row>
    <row r="70433" spans="1:4" x14ac:dyDescent="0.25">
      <c r="A70433" s="11" t="s">
        <v>70154</v>
      </c>
      <c r="B70433" s="2" t="s">
        <v>70155</v>
      </c>
      <c r="C70433" s="12">
        <v>310.16000000000003</v>
      </c>
      <c r="D70433" s="13" t="s">
        <v>7</v>
      </c>
    </row>
    <row r="70434" spans="1:4" x14ac:dyDescent="0.25">
      <c r="A70434" s="11" t="s">
        <v>70156</v>
      </c>
      <c r="B70434" s="2" t="s">
        <v>68835</v>
      </c>
      <c r="C70434" s="12">
        <v>4.68</v>
      </c>
      <c r="D70434" s="13" t="s">
        <v>7</v>
      </c>
    </row>
    <row r="70435" spans="1:4" x14ac:dyDescent="0.25">
      <c r="A70435" s="11" t="s">
        <v>70157</v>
      </c>
      <c r="B70435" s="16">
        <v>250</v>
      </c>
      <c r="C70435" s="12">
        <v>1.48</v>
      </c>
      <c r="D70435" s="13" t="s">
        <v>7</v>
      </c>
    </row>
    <row r="70436" spans="1:4" x14ac:dyDescent="0.25">
      <c r="A70436" s="11" t="s">
        <v>70158</v>
      </c>
      <c r="B70436" s="2" t="s">
        <v>69790</v>
      </c>
      <c r="C70436" s="12">
        <v>139.32</v>
      </c>
      <c r="D70436" s="13" t="s">
        <v>7</v>
      </c>
    </row>
    <row r="70437" spans="1:4" x14ac:dyDescent="0.25">
      <c r="A70437" s="11" t="s">
        <v>70159</v>
      </c>
      <c r="B70437" s="2" t="s">
        <v>69318</v>
      </c>
      <c r="C70437" s="12">
        <v>2</v>
      </c>
      <c r="D70437" s="13" t="s">
        <v>7</v>
      </c>
    </row>
    <row r="70438" spans="1:4" x14ac:dyDescent="0.25">
      <c r="A70438" s="11" t="s">
        <v>70160</v>
      </c>
      <c r="B70438" s="2" t="s">
        <v>69303</v>
      </c>
      <c r="C70438" s="12">
        <v>6.12</v>
      </c>
      <c r="D70438" s="13" t="s">
        <v>7</v>
      </c>
    </row>
    <row r="70439" spans="1:4" x14ac:dyDescent="0.25">
      <c r="A70439" s="11" t="s">
        <v>70161</v>
      </c>
      <c r="B70439" s="2" t="s">
        <v>69318</v>
      </c>
      <c r="C70439" s="12">
        <v>0.32</v>
      </c>
      <c r="D70439" s="13" t="s">
        <v>7</v>
      </c>
    </row>
    <row r="70440" spans="1:4" x14ac:dyDescent="0.25">
      <c r="A70440" s="11" t="s">
        <v>70162</v>
      </c>
      <c r="B70440" s="2" t="s">
        <v>69318</v>
      </c>
      <c r="C70440" s="12">
        <v>0.08</v>
      </c>
      <c r="D70440" s="13" t="s">
        <v>7</v>
      </c>
    </row>
    <row r="70441" spans="1:4" x14ac:dyDescent="0.25">
      <c r="A70441" s="11" t="s">
        <v>70163</v>
      </c>
      <c r="B70441" s="2" t="s">
        <v>68843</v>
      </c>
      <c r="C70441" s="12">
        <v>10.91</v>
      </c>
      <c r="D70441" s="13" t="s">
        <v>7</v>
      </c>
    </row>
    <row r="70442" spans="1:4" x14ac:dyDescent="0.25">
      <c r="A70442" s="11" t="s">
        <v>70164</v>
      </c>
      <c r="B70442" s="2" t="s">
        <v>68843</v>
      </c>
      <c r="C70442" s="12">
        <v>3.99</v>
      </c>
      <c r="D70442" s="13" t="s">
        <v>7</v>
      </c>
    </row>
    <row r="70443" spans="1:4" x14ac:dyDescent="0.25">
      <c r="A70443" s="11" t="s">
        <v>70165</v>
      </c>
      <c r="B70443" s="2" t="s">
        <v>68843</v>
      </c>
      <c r="C70443" s="12">
        <v>1.67</v>
      </c>
      <c r="D70443" s="13" t="s">
        <v>7</v>
      </c>
    </row>
    <row r="70444" spans="1:4" x14ac:dyDescent="0.25">
      <c r="A70444" s="11" t="s">
        <v>70166</v>
      </c>
      <c r="B70444" s="2" t="s">
        <v>68843</v>
      </c>
      <c r="C70444" s="12">
        <v>1.57</v>
      </c>
      <c r="D70444" s="13" t="s">
        <v>7</v>
      </c>
    </row>
    <row r="70445" spans="1:4" x14ac:dyDescent="0.25">
      <c r="A70445" s="11" t="s">
        <v>70167</v>
      </c>
      <c r="B70445" s="2" t="s">
        <v>68843</v>
      </c>
      <c r="C70445" s="12">
        <v>0.89</v>
      </c>
      <c r="D70445" s="13" t="s">
        <v>7</v>
      </c>
    </row>
    <row r="70446" spans="1:4" x14ac:dyDescent="0.25">
      <c r="A70446" s="11" t="s">
        <v>70168</v>
      </c>
      <c r="B70446" s="2" t="s">
        <v>68843</v>
      </c>
      <c r="C70446" s="12">
        <v>0.71</v>
      </c>
      <c r="D70446" s="13" t="s">
        <v>7</v>
      </c>
    </row>
    <row r="70447" spans="1:4" x14ac:dyDescent="0.25">
      <c r="A70447" s="11" t="s">
        <v>70169</v>
      </c>
      <c r="B70447" s="2" t="s">
        <v>68843</v>
      </c>
      <c r="C70447" s="12">
        <v>0.73</v>
      </c>
      <c r="D70447" s="13" t="s">
        <v>7</v>
      </c>
    </row>
    <row r="70448" spans="1:4" x14ac:dyDescent="0.25">
      <c r="A70448" s="11" t="s">
        <v>70170</v>
      </c>
      <c r="B70448" s="2" t="s">
        <v>70171</v>
      </c>
      <c r="C70448" s="12">
        <v>308.19</v>
      </c>
      <c r="D70448" s="13" t="s">
        <v>7</v>
      </c>
    </row>
    <row r="70449" spans="1:4" x14ac:dyDescent="0.25">
      <c r="A70449" s="11" t="s">
        <v>70172</v>
      </c>
      <c r="B70449" s="2" t="s">
        <v>70173</v>
      </c>
      <c r="C70449" s="12">
        <v>121.02</v>
      </c>
      <c r="D70449" s="13" t="s">
        <v>7</v>
      </c>
    </row>
    <row r="70450" spans="1:4" x14ac:dyDescent="0.25">
      <c r="A70450" s="11" t="s">
        <v>70174</v>
      </c>
      <c r="B70450" s="2" t="s">
        <v>70175</v>
      </c>
      <c r="C70450" s="12">
        <v>151.63</v>
      </c>
      <c r="D70450" s="13" t="s">
        <v>7</v>
      </c>
    </row>
    <row r="70451" spans="1:4" x14ac:dyDescent="0.25">
      <c r="A70451" s="11" t="s">
        <v>70176</v>
      </c>
      <c r="B70451" s="2" t="s">
        <v>70173</v>
      </c>
      <c r="C70451" s="12">
        <v>124</v>
      </c>
      <c r="D70451" s="13" t="s">
        <v>7</v>
      </c>
    </row>
    <row r="70452" spans="1:4" x14ac:dyDescent="0.25">
      <c r="A70452" s="11" t="s">
        <v>70177</v>
      </c>
      <c r="B70452" s="2" t="s">
        <v>70173</v>
      </c>
      <c r="C70452" s="12">
        <v>121.02</v>
      </c>
      <c r="D70452" s="13" t="s">
        <v>7</v>
      </c>
    </row>
    <row r="70453" spans="1:4" x14ac:dyDescent="0.25">
      <c r="A70453" s="11" t="s">
        <v>70178</v>
      </c>
      <c r="B70453" s="2" t="s">
        <v>70173</v>
      </c>
      <c r="C70453" s="12">
        <v>125.36</v>
      </c>
      <c r="D70453" s="13" t="s">
        <v>7</v>
      </c>
    </row>
    <row r="70454" spans="1:4" x14ac:dyDescent="0.25">
      <c r="A70454" s="11" t="s">
        <v>70179</v>
      </c>
      <c r="B70454" s="2" t="s">
        <v>70180</v>
      </c>
      <c r="C70454" s="12">
        <v>312.60000000000002</v>
      </c>
      <c r="D70454" s="13" t="s">
        <v>7</v>
      </c>
    </row>
    <row r="70455" spans="1:4" x14ac:dyDescent="0.25">
      <c r="A70455" s="11" t="s">
        <v>70181</v>
      </c>
      <c r="B70455" s="16">
        <v>250</v>
      </c>
      <c r="C70455" s="12">
        <v>18.59</v>
      </c>
      <c r="D70455" s="13" t="s">
        <v>7</v>
      </c>
    </row>
    <row r="70456" spans="1:4" x14ac:dyDescent="0.25">
      <c r="A70456" s="11" t="s">
        <v>70182</v>
      </c>
      <c r="B70456" s="16">
        <v>250</v>
      </c>
      <c r="C70456" s="12">
        <v>51.65</v>
      </c>
      <c r="D70456" s="13" t="s">
        <v>7</v>
      </c>
    </row>
    <row r="70457" spans="1:4" x14ac:dyDescent="0.25">
      <c r="A70457" s="11" t="s">
        <v>70183</v>
      </c>
      <c r="B70457" s="16">
        <v>250</v>
      </c>
      <c r="C70457" s="12">
        <v>14.75</v>
      </c>
      <c r="D70457" s="13" t="s">
        <v>7</v>
      </c>
    </row>
    <row r="70458" spans="1:4" x14ac:dyDescent="0.25">
      <c r="A70458" s="11" t="s">
        <v>70184</v>
      </c>
      <c r="B70458" s="16">
        <v>250</v>
      </c>
      <c r="C70458" s="12">
        <v>8.59</v>
      </c>
      <c r="D70458" s="13" t="s">
        <v>7</v>
      </c>
    </row>
    <row r="70459" spans="1:4" x14ac:dyDescent="0.25">
      <c r="A70459" s="11" t="s">
        <v>70185</v>
      </c>
      <c r="B70459" s="2" t="s">
        <v>69850</v>
      </c>
      <c r="C70459" s="12">
        <v>0.09</v>
      </c>
      <c r="D70459" s="13" t="s">
        <v>7</v>
      </c>
    </row>
    <row r="70460" spans="1:4" x14ac:dyDescent="0.25">
      <c r="A70460" s="11" t="s">
        <v>70186</v>
      </c>
      <c r="B70460" s="2" t="s">
        <v>68950</v>
      </c>
      <c r="C70460" s="12">
        <v>0.26</v>
      </c>
      <c r="D70460" s="13" t="s">
        <v>7</v>
      </c>
    </row>
    <row r="70461" spans="1:4" x14ac:dyDescent="0.25">
      <c r="A70461" s="11" t="s">
        <v>70187</v>
      </c>
      <c r="B70461" s="2" t="s">
        <v>68950</v>
      </c>
      <c r="C70461" s="12">
        <v>1</v>
      </c>
      <c r="D70461" s="13" t="s">
        <v>7</v>
      </c>
    </row>
    <row r="70462" spans="1:4" x14ac:dyDescent="0.25">
      <c r="A70462" s="11" t="s">
        <v>70188</v>
      </c>
      <c r="B70462" s="2" t="s">
        <v>68950</v>
      </c>
      <c r="C70462" s="12">
        <v>0.21</v>
      </c>
      <c r="D70462" s="13" t="s">
        <v>7</v>
      </c>
    </row>
    <row r="70463" spans="1:4" x14ac:dyDescent="0.25">
      <c r="A70463" s="11" t="s">
        <v>70189</v>
      </c>
      <c r="B70463" s="2" t="s">
        <v>68950</v>
      </c>
      <c r="C70463" s="12">
        <v>0.17</v>
      </c>
      <c r="D70463" s="13" t="s">
        <v>7</v>
      </c>
    </row>
    <row r="70464" spans="1:4" x14ac:dyDescent="0.25">
      <c r="A70464" s="11" t="s">
        <v>70190</v>
      </c>
      <c r="B70464" s="2" t="s">
        <v>70191</v>
      </c>
      <c r="C70464" s="12">
        <v>2.74</v>
      </c>
      <c r="D70464" s="13" t="s">
        <v>7</v>
      </c>
    </row>
    <row r="70465" spans="1:4" x14ac:dyDescent="0.25">
      <c r="A70465" s="11" t="s">
        <v>70192</v>
      </c>
      <c r="B70465" s="2" t="s">
        <v>69868</v>
      </c>
      <c r="C70465" s="12">
        <v>11.54</v>
      </c>
      <c r="D70465" s="13" t="s">
        <v>7</v>
      </c>
    </row>
    <row r="70466" spans="1:4" x14ac:dyDescent="0.25">
      <c r="A70466" s="11" t="s">
        <v>70193</v>
      </c>
      <c r="B70466" s="2" t="s">
        <v>69330</v>
      </c>
      <c r="C70466" s="12">
        <v>3.06</v>
      </c>
      <c r="D70466" s="13" t="s">
        <v>7</v>
      </c>
    </row>
    <row r="70467" spans="1:4" x14ac:dyDescent="0.25">
      <c r="A70467" s="11" t="s">
        <v>70194</v>
      </c>
      <c r="B70467" s="2" t="s">
        <v>69396</v>
      </c>
      <c r="C70467" s="12">
        <v>0.09</v>
      </c>
      <c r="D70467" s="13" t="s">
        <v>7</v>
      </c>
    </row>
    <row r="70468" spans="1:4" x14ac:dyDescent="0.25">
      <c r="A70468" s="11" t="s">
        <v>70195</v>
      </c>
      <c r="B70468" s="2" t="s">
        <v>69330</v>
      </c>
      <c r="C70468" s="12">
        <v>4.16</v>
      </c>
      <c r="D70468" s="13" t="s">
        <v>7</v>
      </c>
    </row>
    <row r="70469" spans="1:4" x14ac:dyDescent="0.25">
      <c r="A70469" s="11" t="s">
        <v>70196</v>
      </c>
      <c r="B70469" s="2" t="s">
        <v>70171</v>
      </c>
      <c r="C70469" s="12">
        <v>487.22</v>
      </c>
      <c r="D70469" s="13" t="s">
        <v>7</v>
      </c>
    </row>
    <row r="70470" spans="1:4" x14ac:dyDescent="0.25">
      <c r="A70470" s="11" t="s">
        <v>70197</v>
      </c>
      <c r="B70470" s="2" t="s">
        <v>68864</v>
      </c>
      <c r="C70470" s="12">
        <v>0.89</v>
      </c>
      <c r="D70470" s="13" t="s">
        <v>7</v>
      </c>
    </row>
    <row r="70471" spans="1:4" x14ac:dyDescent="0.25">
      <c r="A70471" s="11" t="s">
        <v>70198</v>
      </c>
      <c r="B70471" s="2" t="s">
        <v>68867</v>
      </c>
      <c r="C70471" s="12">
        <v>7.41</v>
      </c>
      <c r="D70471" s="13" t="s">
        <v>7</v>
      </c>
    </row>
    <row r="70472" spans="1:4" x14ac:dyDescent="0.25">
      <c r="A70472" s="11" t="s">
        <v>70199</v>
      </c>
      <c r="B70472" s="2" t="s">
        <v>69428</v>
      </c>
      <c r="C70472" s="12">
        <v>1.8</v>
      </c>
      <c r="D70472" s="13" t="s">
        <v>7</v>
      </c>
    </row>
    <row r="70473" spans="1:4" x14ac:dyDescent="0.25">
      <c r="A70473" s="11" t="s">
        <v>70200</v>
      </c>
      <c r="B70473" s="2" t="s">
        <v>68871</v>
      </c>
      <c r="C70473" s="12">
        <v>2.67</v>
      </c>
      <c r="D70473" s="13" t="s">
        <v>7</v>
      </c>
    </row>
    <row r="70474" spans="1:4" x14ac:dyDescent="0.25">
      <c r="A70474" s="11" t="s">
        <v>70201</v>
      </c>
      <c r="B70474" s="16">
        <v>250</v>
      </c>
      <c r="C70474" s="12">
        <v>93.53</v>
      </c>
      <c r="D70474" s="13" t="s">
        <v>7</v>
      </c>
    </row>
    <row r="70475" spans="1:4" x14ac:dyDescent="0.25">
      <c r="A70475" s="11" t="s">
        <v>70202</v>
      </c>
      <c r="B70475" s="2" t="s">
        <v>70203</v>
      </c>
      <c r="C70475" s="12">
        <v>3.8</v>
      </c>
      <c r="D70475" s="13" t="s">
        <v>7</v>
      </c>
    </row>
    <row r="70476" spans="1:4" x14ac:dyDescent="0.25">
      <c r="A70476" s="11" t="s">
        <v>70204</v>
      </c>
      <c r="B70476" s="16">
        <v>250</v>
      </c>
      <c r="C70476" s="12">
        <v>11.87</v>
      </c>
      <c r="D70476" s="13" t="s">
        <v>7</v>
      </c>
    </row>
    <row r="70477" spans="1:4" x14ac:dyDescent="0.25">
      <c r="A70477" s="11" t="s">
        <v>70205</v>
      </c>
      <c r="B70477" s="16">
        <v>250</v>
      </c>
      <c r="C70477" s="12">
        <v>13.42</v>
      </c>
      <c r="D70477" s="13" t="s">
        <v>7</v>
      </c>
    </row>
    <row r="70478" spans="1:4" x14ac:dyDescent="0.25">
      <c r="A70478" s="11" t="s">
        <v>70206</v>
      </c>
      <c r="B70478" s="2" t="s">
        <v>68976</v>
      </c>
      <c r="C70478" s="12">
        <v>2</v>
      </c>
      <c r="D70478" s="13" t="s">
        <v>7</v>
      </c>
    </row>
    <row r="70479" spans="1:4" x14ac:dyDescent="0.25">
      <c r="A70479" s="11" t="s">
        <v>70207</v>
      </c>
      <c r="B70479" s="2" t="s">
        <v>68922</v>
      </c>
      <c r="C70479" s="12">
        <v>0.5</v>
      </c>
      <c r="D70479" s="13" t="s">
        <v>7</v>
      </c>
    </row>
    <row r="70480" spans="1:4" x14ac:dyDescent="0.25">
      <c r="A70480" s="11" t="s">
        <v>70208</v>
      </c>
      <c r="B70480" s="16">
        <v>250</v>
      </c>
      <c r="C70480" s="12">
        <v>1536.03</v>
      </c>
      <c r="D70480" s="13" t="s">
        <v>7</v>
      </c>
    </row>
    <row r="70481" spans="1:4" x14ac:dyDescent="0.25">
      <c r="A70481" s="11" t="s">
        <v>70209</v>
      </c>
      <c r="B70481" s="2" t="s">
        <v>69359</v>
      </c>
      <c r="C70481" s="12">
        <v>3.15</v>
      </c>
      <c r="D70481" s="13" t="s">
        <v>7</v>
      </c>
    </row>
    <row r="70482" spans="1:4" x14ac:dyDescent="0.25">
      <c r="A70482" s="11" t="s">
        <v>70210</v>
      </c>
      <c r="B70482" s="16">
        <v>250</v>
      </c>
      <c r="C70482" s="12">
        <v>2.44</v>
      </c>
      <c r="D70482" s="13" t="s">
        <v>7</v>
      </c>
    </row>
    <row r="70483" spans="1:4" x14ac:dyDescent="0.25">
      <c r="A70483" s="11" t="s">
        <v>70211</v>
      </c>
      <c r="B70483" s="16">
        <v>250</v>
      </c>
      <c r="C70483" s="12">
        <v>1.48</v>
      </c>
      <c r="D70483" s="13" t="s">
        <v>7</v>
      </c>
    </row>
    <row r="70484" spans="1:4" x14ac:dyDescent="0.25">
      <c r="A70484" s="11" t="s">
        <v>70212</v>
      </c>
      <c r="B70484" s="16">
        <v>250</v>
      </c>
      <c r="C70484" s="12">
        <v>4.49</v>
      </c>
      <c r="D70484" s="13" t="s">
        <v>7</v>
      </c>
    </row>
    <row r="70485" spans="1:4" x14ac:dyDescent="0.25">
      <c r="A70485" s="11" t="s">
        <v>70213</v>
      </c>
      <c r="B70485" s="2" t="s">
        <v>69850</v>
      </c>
      <c r="C70485" s="12">
        <v>3.71</v>
      </c>
      <c r="D70485" s="13" t="s">
        <v>7</v>
      </c>
    </row>
    <row r="70486" spans="1:4" x14ac:dyDescent="0.25">
      <c r="A70486" s="11" t="s">
        <v>70214</v>
      </c>
      <c r="B70486" s="2" t="s">
        <v>69850</v>
      </c>
      <c r="C70486" s="12">
        <v>4.29</v>
      </c>
      <c r="D70486" s="13" t="s">
        <v>7</v>
      </c>
    </row>
    <row r="70487" spans="1:4" x14ac:dyDescent="0.25">
      <c r="A70487" s="11" t="s">
        <v>70215</v>
      </c>
      <c r="B70487" s="2" t="s">
        <v>70216</v>
      </c>
      <c r="C70487" s="12">
        <v>1.27</v>
      </c>
      <c r="D70487" s="13" t="s">
        <v>7</v>
      </c>
    </row>
    <row r="70488" spans="1:4" x14ac:dyDescent="0.25">
      <c r="A70488" s="11" t="s">
        <v>70217</v>
      </c>
      <c r="B70488" s="2" t="s">
        <v>69396</v>
      </c>
      <c r="C70488" s="12">
        <v>8.76</v>
      </c>
      <c r="D70488" s="13" t="s">
        <v>7</v>
      </c>
    </row>
    <row r="70489" spans="1:4" x14ac:dyDescent="0.25">
      <c r="A70489" s="11" t="s">
        <v>70218</v>
      </c>
      <c r="B70489" s="16">
        <v>250</v>
      </c>
      <c r="C70489" s="12">
        <v>1931.16</v>
      </c>
      <c r="D70489" s="13" t="s">
        <v>7</v>
      </c>
    </row>
    <row r="70490" spans="1:4" x14ac:dyDescent="0.25">
      <c r="A70490" s="11" t="s">
        <v>70219</v>
      </c>
      <c r="B70490" s="2" t="s">
        <v>69396</v>
      </c>
      <c r="C70490" s="12">
        <v>62.65</v>
      </c>
      <c r="D70490" s="13" t="s">
        <v>7</v>
      </c>
    </row>
    <row r="70491" spans="1:4" x14ac:dyDescent="0.25">
      <c r="A70491" s="11" t="s">
        <v>70220</v>
      </c>
      <c r="B70491" s="2" t="s">
        <v>69406</v>
      </c>
      <c r="C70491" s="12">
        <v>16.88</v>
      </c>
      <c r="D70491" s="13" t="s">
        <v>7</v>
      </c>
    </row>
    <row r="70492" spans="1:4" x14ac:dyDescent="0.25">
      <c r="A70492" s="11" t="s">
        <v>70221</v>
      </c>
      <c r="B70492" s="2" t="s">
        <v>69411</v>
      </c>
      <c r="C70492" s="12">
        <v>1.45</v>
      </c>
      <c r="D70492" s="13" t="s">
        <v>7</v>
      </c>
    </row>
    <row r="70493" spans="1:4" x14ac:dyDescent="0.25">
      <c r="A70493" s="11" t="s">
        <v>70222</v>
      </c>
      <c r="B70493" s="2" t="s">
        <v>68867</v>
      </c>
      <c r="C70493" s="12">
        <v>8.43</v>
      </c>
      <c r="D70493" s="13" t="s">
        <v>7</v>
      </c>
    </row>
    <row r="70494" spans="1:4" x14ac:dyDescent="0.25">
      <c r="A70494" s="11" t="s">
        <v>70223</v>
      </c>
      <c r="B70494" s="16">
        <v>250</v>
      </c>
      <c r="C70494" s="12">
        <v>66.33</v>
      </c>
      <c r="D70494" s="13" t="s">
        <v>7</v>
      </c>
    </row>
    <row r="70495" spans="1:4" x14ac:dyDescent="0.25">
      <c r="A70495" s="11" t="s">
        <v>70224</v>
      </c>
      <c r="B70495" s="2" t="s">
        <v>70203</v>
      </c>
      <c r="C70495" s="12">
        <v>2.64</v>
      </c>
      <c r="D70495" s="13" t="s">
        <v>7</v>
      </c>
    </row>
    <row r="70496" spans="1:4" x14ac:dyDescent="0.25">
      <c r="A70496" s="11" t="s">
        <v>70225</v>
      </c>
      <c r="B70496" s="2" t="s">
        <v>70216</v>
      </c>
      <c r="C70496" s="12">
        <v>1.57</v>
      </c>
      <c r="D70496" s="13" t="s">
        <v>7</v>
      </c>
    </row>
    <row r="70497" spans="1:4" x14ac:dyDescent="0.25">
      <c r="A70497" s="11" t="s">
        <v>70226</v>
      </c>
      <c r="B70497" s="2" t="s">
        <v>70216</v>
      </c>
      <c r="C70497" s="12">
        <v>1.34</v>
      </c>
      <c r="D70497" s="13" t="s">
        <v>7</v>
      </c>
    </row>
    <row r="70498" spans="1:4" x14ac:dyDescent="0.25">
      <c r="A70498" s="11" t="s">
        <v>70227</v>
      </c>
      <c r="B70498" s="2" t="s">
        <v>68901</v>
      </c>
      <c r="C70498" s="12">
        <v>1.67</v>
      </c>
      <c r="D70498" s="13" t="s">
        <v>7</v>
      </c>
    </row>
    <row r="70499" spans="1:4" x14ac:dyDescent="0.25">
      <c r="A70499" s="11" t="s">
        <v>70228</v>
      </c>
      <c r="B70499" s="16">
        <v>90732</v>
      </c>
      <c r="C70499" s="12">
        <v>237.29</v>
      </c>
      <c r="D70499" s="13" t="s">
        <v>7</v>
      </c>
    </row>
    <row r="70500" spans="1:4" x14ac:dyDescent="0.25">
      <c r="A70500" s="11" t="s">
        <v>70229</v>
      </c>
      <c r="B70500" s="16">
        <v>250</v>
      </c>
      <c r="C70500" s="12">
        <v>960.81</v>
      </c>
      <c r="D70500" s="13" t="s">
        <v>7</v>
      </c>
    </row>
    <row r="70501" spans="1:4" x14ac:dyDescent="0.25">
      <c r="A70501" s="11" t="s">
        <v>70230</v>
      </c>
      <c r="B70501" s="2" t="s">
        <v>69500</v>
      </c>
      <c r="C70501" s="12">
        <v>1.73</v>
      </c>
      <c r="D70501" s="13" t="s">
        <v>7</v>
      </c>
    </row>
    <row r="70502" spans="1:4" x14ac:dyDescent="0.25">
      <c r="A70502" s="11" t="s">
        <v>70231</v>
      </c>
      <c r="B70502" s="2" t="s">
        <v>68922</v>
      </c>
      <c r="C70502" s="12">
        <v>0.5</v>
      </c>
      <c r="D70502" s="13" t="s">
        <v>7</v>
      </c>
    </row>
    <row r="70503" spans="1:4" x14ac:dyDescent="0.25">
      <c r="A70503" s="11" t="s">
        <v>70232</v>
      </c>
      <c r="B70503" s="16">
        <v>250</v>
      </c>
      <c r="C70503" s="12">
        <v>5.05</v>
      </c>
      <c r="D70503" s="13" t="s">
        <v>7</v>
      </c>
    </row>
    <row r="70504" spans="1:4" x14ac:dyDescent="0.25">
      <c r="A70504" s="11" t="s">
        <v>70233</v>
      </c>
      <c r="B70504" s="2" t="s">
        <v>68922</v>
      </c>
      <c r="C70504" s="12">
        <v>0.5</v>
      </c>
      <c r="D70504" s="13" t="s">
        <v>7</v>
      </c>
    </row>
    <row r="70505" spans="1:4" x14ac:dyDescent="0.25">
      <c r="A70505" s="11" t="s">
        <v>70234</v>
      </c>
      <c r="B70505" s="2" t="s">
        <v>69218</v>
      </c>
      <c r="C70505" s="12">
        <v>2.0699999999999998</v>
      </c>
      <c r="D70505" s="13" t="s">
        <v>7</v>
      </c>
    </row>
    <row r="70506" spans="1:4" x14ac:dyDescent="0.25">
      <c r="A70506" s="11" t="s">
        <v>70235</v>
      </c>
      <c r="B70506" s="16">
        <v>250</v>
      </c>
      <c r="C70506" s="12">
        <v>1.48</v>
      </c>
      <c r="D70506" s="13" t="s">
        <v>7</v>
      </c>
    </row>
    <row r="70507" spans="1:4" x14ac:dyDescent="0.25">
      <c r="A70507" s="11" t="s">
        <v>70236</v>
      </c>
      <c r="B70507" s="2" t="s">
        <v>68978</v>
      </c>
      <c r="C70507" s="12">
        <v>2.77</v>
      </c>
      <c r="D70507" s="13" t="s">
        <v>7</v>
      </c>
    </row>
    <row r="70508" spans="1:4" x14ac:dyDescent="0.25">
      <c r="A70508" s="11" t="s">
        <v>70237</v>
      </c>
      <c r="B70508" s="16">
        <v>90375</v>
      </c>
      <c r="C70508" s="12">
        <v>1726.09</v>
      </c>
      <c r="D70508" s="13" t="s">
        <v>7</v>
      </c>
    </row>
    <row r="70509" spans="1:4" x14ac:dyDescent="0.25">
      <c r="A70509" s="11" t="s">
        <v>70238</v>
      </c>
      <c r="B70509" s="16">
        <v>250</v>
      </c>
      <c r="C70509" s="12">
        <v>8.19</v>
      </c>
      <c r="D70509" s="13" t="s">
        <v>7</v>
      </c>
    </row>
    <row r="70510" spans="1:4" x14ac:dyDescent="0.25">
      <c r="A70510" s="11" t="s">
        <v>70239</v>
      </c>
      <c r="B70510" s="16">
        <v>250</v>
      </c>
      <c r="C70510" s="12">
        <v>356.99</v>
      </c>
      <c r="D70510" s="13" t="s">
        <v>7</v>
      </c>
    </row>
    <row r="70511" spans="1:4" x14ac:dyDescent="0.25">
      <c r="A70511" s="11" t="s">
        <v>70240</v>
      </c>
      <c r="B70511" s="16">
        <v>250</v>
      </c>
      <c r="C70511" s="12">
        <v>44.77</v>
      </c>
      <c r="D70511" s="13" t="s">
        <v>7</v>
      </c>
    </row>
    <row r="70512" spans="1:4" x14ac:dyDescent="0.25">
      <c r="A70512" s="11" t="s">
        <v>70241</v>
      </c>
      <c r="B70512" s="16">
        <v>250</v>
      </c>
      <c r="C70512" s="12">
        <v>3.17</v>
      </c>
      <c r="D70512" s="13" t="s">
        <v>7</v>
      </c>
    </row>
    <row r="70513" spans="1:4" x14ac:dyDescent="0.25">
      <c r="A70513" s="11" t="s">
        <v>70242</v>
      </c>
      <c r="B70513" s="16">
        <v>250</v>
      </c>
      <c r="C70513" s="12">
        <v>31.56</v>
      </c>
      <c r="D70513" s="13" t="s">
        <v>7</v>
      </c>
    </row>
    <row r="70514" spans="1:4" x14ac:dyDescent="0.25">
      <c r="A70514" s="11" t="s">
        <v>70243</v>
      </c>
      <c r="B70514" s="2" t="s">
        <v>70244</v>
      </c>
      <c r="C70514" s="12">
        <v>0.09</v>
      </c>
      <c r="D70514" s="13" t="s">
        <v>7</v>
      </c>
    </row>
    <row r="70515" spans="1:4" x14ac:dyDescent="0.25">
      <c r="A70515" s="11" t="s">
        <v>70245</v>
      </c>
      <c r="B70515" s="16">
        <v>250</v>
      </c>
      <c r="C70515" s="12">
        <v>11.58</v>
      </c>
      <c r="D70515" s="13" t="s">
        <v>7</v>
      </c>
    </row>
    <row r="70516" spans="1:4" x14ac:dyDescent="0.25">
      <c r="A70516" s="11" t="s">
        <v>70246</v>
      </c>
      <c r="B70516" s="16">
        <v>250</v>
      </c>
      <c r="C70516" s="12">
        <v>2.0699999999999998</v>
      </c>
      <c r="D70516" s="13" t="s">
        <v>7</v>
      </c>
    </row>
    <row r="70517" spans="1:4" x14ac:dyDescent="0.25">
      <c r="A70517" s="11" t="s">
        <v>70247</v>
      </c>
      <c r="B70517" s="16">
        <v>250</v>
      </c>
      <c r="C70517" s="12">
        <v>3.43</v>
      </c>
      <c r="D70517" s="13" t="s">
        <v>7</v>
      </c>
    </row>
    <row r="70518" spans="1:4" x14ac:dyDescent="0.25">
      <c r="A70518" s="11" t="s">
        <v>70248</v>
      </c>
      <c r="B70518" s="16">
        <v>250</v>
      </c>
      <c r="C70518" s="12">
        <v>1.34</v>
      </c>
      <c r="D70518" s="13" t="s">
        <v>7</v>
      </c>
    </row>
    <row r="70519" spans="1:4" x14ac:dyDescent="0.25">
      <c r="A70519" s="11" t="s">
        <v>70249</v>
      </c>
      <c r="B70519" s="2" t="s">
        <v>69606</v>
      </c>
      <c r="C70519" s="12">
        <v>4.5999999999999996</v>
      </c>
      <c r="D70519" s="13" t="s">
        <v>7</v>
      </c>
    </row>
    <row r="70520" spans="1:4" x14ac:dyDescent="0.25">
      <c r="A70520" s="11" t="s">
        <v>70250</v>
      </c>
      <c r="B70520" s="2" t="s">
        <v>70251</v>
      </c>
      <c r="C70520" s="12">
        <v>20.66</v>
      </c>
      <c r="D70520" s="13" t="s">
        <v>7</v>
      </c>
    </row>
    <row r="70521" spans="1:4" x14ac:dyDescent="0.25">
      <c r="A70521" s="11" t="s">
        <v>70252</v>
      </c>
      <c r="B70521" s="16">
        <v>250</v>
      </c>
      <c r="C70521" s="12">
        <v>8.0399999999999991</v>
      </c>
      <c r="D70521" s="13" t="s">
        <v>7</v>
      </c>
    </row>
    <row r="70522" spans="1:4" x14ac:dyDescent="0.25">
      <c r="A70522" s="11" t="s">
        <v>70253</v>
      </c>
      <c r="B70522" s="16">
        <v>90691</v>
      </c>
      <c r="C70522" s="12">
        <v>158.52000000000001</v>
      </c>
      <c r="D70522" s="13" t="s">
        <v>7</v>
      </c>
    </row>
    <row r="70523" spans="1:4" x14ac:dyDescent="0.25">
      <c r="A70523" s="11" t="s">
        <v>70254</v>
      </c>
      <c r="B70523" s="16">
        <v>250</v>
      </c>
      <c r="C70523" s="12">
        <v>8.26</v>
      </c>
      <c r="D70523" s="13" t="s">
        <v>7</v>
      </c>
    </row>
    <row r="70524" spans="1:4" x14ac:dyDescent="0.25">
      <c r="A70524" s="11" t="s">
        <v>70255</v>
      </c>
      <c r="B70524" s="16">
        <v>250</v>
      </c>
      <c r="C70524" s="12">
        <v>16.96</v>
      </c>
      <c r="D70524" s="13" t="s">
        <v>7</v>
      </c>
    </row>
    <row r="70525" spans="1:4" x14ac:dyDescent="0.25">
      <c r="A70525" s="11" t="s">
        <v>70256</v>
      </c>
      <c r="B70525" s="16">
        <v>250</v>
      </c>
      <c r="C70525" s="12">
        <v>7.31</v>
      </c>
      <c r="D70525" s="13" t="s">
        <v>7</v>
      </c>
    </row>
    <row r="70526" spans="1:4" x14ac:dyDescent="0.25">
      <c r="A70526" s="11" t="s">
        <v>70257</v>
      </c>
      <c r="B70526" s="16">
        <v>250</v>
      </c>
      <c r="C70526" s="12">
        <v>20.76</v>
      </c>
      <c r="D70526" s="13" t="s">
        <v>7</v>
      </c>
    </row>
    <row r="70527" spans="1:4" x14ac:dyDescent="0.25">
      <c r="A70527" s="11" t="s">
        <v>70258</v>
      </c>
      <c r="B70527" s="2" t="s">
        <v>70259</v>
      </c>
      <c r="C70527" s="12">
        <v>46.78</v>
      </c>
      <c r="D70527" s="13" t="s">
        <v>7</v>
      </c>
    </row>
    <row r="70528" spans="1:4" x14ac:dyDescent="0.25">
      <c r="A70528" s="11" t="s">
        <v>70260</v>
      </c>
      <c r="B70528" s="16">
        <v>250</v>
      </c>
      <c r="C70528" s="12">
        <v>4.33</v>
      </c>
      <c r="D70528" s="13" t="s">
        <v>7</v>
      </c>
    </row>
    <row r="70529" spans="1:4" x14ac:dyDescent="0.25">
      <c r="A70529" s="11" t="s">
        <v>70261</v>
      </c>
      <c r="B70529" s="16">
        <v>250</v>
      </c>
      <c r="C70529" s="12">
        <v>6.21</v>
      </c>
      <c r="D70529" s="13" t="s">
        <v>7</v>
      </c>
    </row>
    <row r="70530" spans="1:4" x14ac:dyDescent="0.25">
      <c r="A70530" s="11" t="s">
        <v>70262</v>
      </c>
      <c r="B70530" s="2" t="s">
        <v>69921</v>
      </c>
      <c r="C70530" s="12">
        <v>14.13</v>
      </c>
      <c r="D70530" s="13" t="s">
        <v>7</v>
      </c>
    </row>
    <row r="70531" spans="1:4" x14ac:dyDescent="0.25">
      <c r="A70531" s="11" t="s">
        <v>70263</v>
      </c>
      <c r="B70531" s="2" t="s">
        <v>69921</v>
      </c>
      <c r="C70531" s="12">
        <v>14.15</v>
      </c>
      <c r="D70531" s="13" t="s">
        <v>7</v>
      </c>
    </row>
    <row r="70532" spans="1:4" x14ac:dyDescent="0.25">
      <c r="A70532" s="11" t="s">
        <v>70264</v>
      </c>
      <c r="B70532" s="2" t="s">
        <v>70244</v>
      </c>
      <c r="C70532" s="12">
        <v>0.09</v>
      </c>
      <c r="D70532" s="13" t="s">
        <v>7</v>
      </c>
    </row>
    <row r="70533" spans="1:4" x14ac:dyDescent="0.25">
      <c r="A70533" s="11" t="s">
        <v>70265</v>
      </c>
      <c r="B70533" s="16">
        <v>250</v>
      </c>
      <c r="C70533" s="12">
        <v>26.63</v>
      </c>
      <c r="D70533" s="13" t="s">
        <v>7</v>
      </c>
    </row>
    <row r="70534" spans="1:4" x14ac:dyDescent="0.25">
      <c r="A70534" s="11" t="s">
        <v>70266</v>
      </c>
      <c r="B70534" s="2" t="s">
        <v>69606</v>
      </c>
      <c r="C70534" s="12">
        <v>6.53</v>
      </c>
      <c r="D70534" s="13" t="s">
        <v>7</v>
      </c>
    </row>
    <row r="70535" spans="1:4" x14ac:dyDescent="0.25">
      <c r="A70535" s="11" t="s">
        <v>70267</v>
      </c>
      <c r="B70535" s="16">
        <v>250</v>
      </c>
      <c r="C70535" s="12">
        <v>1.56</v>
      </c>
      <c r="D70535" s="13" t="s">
        <v>7</v>
      </c>
    </row>
    <row r="70536" spans="1:4" x14ac:dyDescent="0.25">
      <c r="A70536" s="11" t="s">
        <v>70268</v>
      </c>
      <c r="B70536" s="2" t="s">
        <v>68926</v>
      </c>
      <c r="C70536" s="12">
        <v>51.81</v>
      </c>
      <c r="D70536" s="13" t="s">
        <v>7</v>
      </c>
    </row>
    <row r="70537" spans="1:4" x14ac:dyDescent="0.25">
      <c r="A70537" s="11" t="s">
        <v>70269</v>
      </c>
      <c r="B70537" s="2" t="s">
        <v>69606</v>
      </c>
      <c r="C70537" s="12">
        <v>6.64</v>
      </c>
      <c r="D70537" s="13" t="s">
        <v>7</v>
      </c>
    </row>
    <row r="70538" spans="1:4" x14ac:dyDescent="0.25">
      <c r="A70538" s="11" t="s">
        <v>70270</v>
      </c>
      <c r="B70538" s="2" t="s">
        <v>70271</v>
      </c>
      <c r="C70538" s="12">
        <v>105.72</v>
      </c>
      <c r="D70538" s="13" t="s">
        <v>7</v>
      </c>
    </row>
    <row r="70539" spans="1:4" x14ac:dyDescent="0.25">
      <c r="A70539" s="11" t="s">
        <v>70272</v>
      </c>
      <c r="B70539" s="16">
        <v>250</v>
      </c>
      <c r="C70539" s="12">
        <v>55.51</v>
      </c>
      <c r="D70539" s="13" t="s">
        <v>7</v>
      </c>
    </row>
    <row r="70540" spans="1:4" x14ac:dyDescent="0.25">
      <c r="A70540" s="11" t="s">
        <v>70273</v>
      </c>
      <c r="B70540" s="16">
        <v>250</v>
      </c>
      <c r="C70540" s="12">
        <v>28.68</v>
      </c>
      <c r="D70540" s="13" t="s">
        <v>7</v>
      </c>
    </row>
    <row r="70541" spans="1:4" x14ac:dyDescent="0.25">
      <c r="A70541" s="11" t="s">
        <v>70274</v>
      </c>
      <c r="B70541" s="16">
        <v>250</v>
      </c>
      <c r="C70541" s="12">
        <v>0.2</v>
      </c>
      <c r="D70541" s="13" t="s">
        <v>7</v>
      </c>
    </row>
    <row r="70542" spans="1:4" x14ac:dyDescent="0.25">
      <c r="A70542" s="11" t="s">
        <v>70275</v>
      </c>
      <c r="B70542" s="2" t="s">
        <v>68909</v>
      </c>
      <c r="C70542" s="12">
        <v>5.84</v>
      </c>
      <c r="D70542" s="13" t="s">
        <v>7</v>
      </c>
    </row>
    <row r="70543" spans="1:4" x14ac:dyDescent="0.25">
      <c r="A70543" s="11" t="s">
        <v>70276</v>
      </c>
      <c r="B70543" s="2" t="s">
        <v>68897</v>
      </c>
      <c r="C70543" s="12">
        <v>13.45</v>
      </c>
      <c r="D70543" s="13" t="s">
        <v>7</v>
      </c>
    </row>
    <row r="70544" spans="1:4" x14ac:dyDescent="0.25">
      <c r="A70544" s="11" t="s">
        <v>70277</v>
      </c>
      <c r="B70544" s="16">
        <v>250</v>
      </c>
      <c r="C70544" s="12">
        <v>1521.38</v>
      </c>
      <c r="D70544" s="13" t="s">
        <v>7</v>
      </c>
    </row>
    <row r="70545" spans="1:4" x14ac:dyDescent="0.25">
      <c r="A70545" s="11" t="s">
        <v>70278</v>
      </c>
      <c r="B70545" s="16">
        <v>250</v>
      </c>
      <c r="C70545" s="12">
        <v>336.77</v>
      </c>
      <c r="D70545" s="13" t="s">
        <v>7</v>
      </c>
    </row>
    <row r="70546" spans="1:4" x14ac:dyDescent="0.25">
      <c r="A70546" s="11" t="s">
        <v>70279</v>
      </c>
      <c r="B70546" s="16">
        <v>250</v>
      </c>
      <c r="C70546" s="12">
        <v>291.23</v>
      </c>
      <c r="D70546" s="13" t="s">
        <v>7</v>
      </c>
    </row>
    <row r="70547" spans="1:4" x14ac:dyDescent="0.25">
      <c r="A70547" s="11" t="s">
        <v>70280</v>
      </c>
      <c r="B70547" s="16">
        <v>250</v>
      </c>
      <c r="C70547" s="12">
        <v>4.16</v>
      </c>
      <c r="D70547" s="13" t="s">
        <v>7</v>
      </c>
    </row>
    <row r="70548" spans="1:4" x14ac:dyDescent="0.25">
      <c r="A70548" s="11" t="s">
        <v>70281</v>
      </c>
      <c r="B70548" s="16">
        <v>250</v>
      </c>
      <c r="C70548" s="12">
        <v>43.5</v>
      </c>
      <c r="D70548" s="13" t="s">
        <v>7</v>
      </c>
    </row>
    <row r="70549" spans="1:4" x14ac:dyDescent="0.25">
      <c r="A70549" s="11" t="s">
        <v>70282</v>
      </c>
      <c r="B70549" s="2" t="s">
        <v>69619</v>
      </c>
      <c r="C70549" s="12">
        <v>18.89</v>
      </c>
      <c r="D70549" s="13" t="s">
        <v>7</v>
      </c>
    </row>
    <row r="70550" spans="1:4" x14ac:dyDescent="0.25">
      <c r="A70550" s="11" t="s">
        <v>70283</v>
      </c>
      <c r="B70550" s="2" t="s">
        <v>68812</v>
      </c>
      <c r="C70550" s="12">
        <v>8.49</v>
      </c>
      <c r="D70550" s="13" t="s">
        <v>7</v>
      </c>
    </row>
    <row r="70551" spans="1:4" x14ac:dyDescent="0.25">
      <c r="A70551" s="11" t="s">
        <v>70284</v>
      </c>
      <c r="B70551" s="2" t="s">
        <v>69776</v>
      </c>
      <c r="C70551" s="12">
        <v>33.07</v>
      </c>
      <c r="D70551" s="13" t="s">
        <v>7</v>
      </c>
    </row>
    <row r="70552" spans="1:4" x14ac:dyDescent="0.25">
      <c r="A70552" s="11" t="s">
        <v>70285</v>
      </c>
      <c r="B70552" s="16">
        <v>90378</v>
      </c>
      <c r="C70552" s="12">
        <v>2589.9499999999998</v>
      </c>
      <c r="D70552" s="13" t="s">
        <v>7</v>
      </c>
    </row>
    <row r="70553" spans="1:4" x14ac:dyDescent="0.25">
      <c r="A70553" s="11" t="s">
        <v>70286</v>
      </c>
      <c r="B70553" s="2" t="s">
        <v>69912</v>
      </c>
      <c r="C70553" s="12">
        <v>334.43</v>
      </c>
      <c r="D70553" s="13" t="s">
        <v>7</v>
      </c>
    </row>
    <row r="70554" spans="1:4" x14ac:dyDescent="0.25">
      <c r="A70554" s="11" t="s">
        <v>70287</v>
      </c>
      <c r="B70554" s="2" t="s">
        <v>69912</v>
      </c>
      <c r="C70554" s="12">
        <v>334.43</v>
      </c>
      <c r="D70554" s="13" t="s">
        <v>7</v>
      </c>
    </row>
    <row r="70555" spans="1:4" x14ac:dyDescent="0.25">
      <c r="A70555" s="11" t="s">
        <v>70288</v>
      </c>
      <c r="B70555" s="2" t="s">
        <v>69074</v>
      </c>
      <c r="C70555" s="12">
        <v>0.2</v>
      </c>
      <c r="D70555" s="13" t="s">
        <v>7</v>
      </c>
    </row>
    <row r="70556" spans="1:4" x14ac:dyDescent="0.25">
      <c r="A70556" s="11" t="s">
        <v>70289</v>
      </c>
      <c r="B70556" s="2" t="s">
        <v>70259</v>
      </c>
      <c r="C70556" s="12">
        <v>37.479999999999997</v>
      </c>
      <c r="D70556" s="13" t="s">
        <v>7</v>
      </c>
    </row>
    <row r="70557" spans="1:4" x14ac:dyDescent="0.25">
      <c r="A70557" s="11" t="s">
        <v>70290</v>
      </c>
      <c r="B70557" s="16">
        <v>250</v>
      </c>
      <c r="C70557" s="12">
        <v>7.5</v>
      </c>
      <c r="D70557" s="13" t="s">
        <v>7</v>
      </c>
    </row>
    <row r="70558" spans="1:4" x14ac:dyDescent="0.25">
      <c r="A70558" s="11" t="s">
        <v>70291</v>
      </c>
      <c r="B70558" s="2" t="s">
        <v>69425</v>
      </c>
      <c r="C70558" s="12">
        <v>242.6</v>
      </c>
      <c r="D70558" s="13" t="s">
        <v>7</v>
      </c>
    </row>
    <row r="70559" spans="1:4" x14ac:dyDescent="0.25">
      <c r="A70559" s="11" t="s">
        <v>70292</v>
      </c>
      <c r="B70559" s="2" t="s">
        <v>70125</v>
      </c>
      <c r="C70559" s="12">
        <v>15.61</v>
      </c>
      <c r="D70559" s="13" t="s">
        <v>7</v>
      </c>
    </row>
    <row r="70560" spans="1:4" x14ac:dyDescent="0.25">
      <c r="A70560" s="11" t="s">
        <v>70293</v>
      </c>
      <c r="B70560" s="2" t="s">
        <v>70125</v>
      </c>
      <c r="C70560" s="12">
        <v>47.5</v>
      </c>
      <c r="D70560" s="13" t="s">
        <v>7</v>
      </c>
    </row>
    <row r="70561" spans="1:4" x14ac:dyDescent="0.25">
      <c r="A70561" s="11" t="s">
        <v>70294</v>
      </c>
      <c r="B70561" s="2" t="s">
        <v>70295</v>
      </c>
      <c r="C70561" s="12">
        <v>14.75</v>
      </c>
      <c r="D70561" s="13" t="s">
        <v>7</v>
      </c>
    </row>
    <row r="70562" spans="1:4" x14ac:dyDescent="0.25">
      <c r="A70562" s="11" t="s">
        <v>70296</v>
      </c>
      <c r="B70562" s="16">
        <v>250</v>
      </c>
      <c r="C70562" s="12">
        <v>28.78</v>
      </c>
      <c r="D70562" s="13" t="s">
        <v>7</v>
      </c>
    </row>
    <row r="70563" spans="1:4" x14ac:dyDescent="0.25">
      <c r="A70563" s="11" t="s">
        <v>70297</v>
      </c>
      <c r="B70563" s="16">
        <v>250</v>
      </c>
      <c r="C70563" s="12">
        <v>18</v>
      </c>
      <c r="D70563" s="13" t="s">
        <v>7</v>
      </c>
    </row>
    <row r="70564" spans="1:4" x14ac:dyDescent="0.25">
      <c r="A70564" s="11" t="s">
        <v>70298</v>
      </c>
      <c r="B70564" s="16">
        <v>250</v>
      </c>
      <c r="C70564" s="12">
        <v>32.380000000000003</v>
      </c>
      <c r="D70564" s="13" t="s">
        <v>7</v>
      </c>
    </row>
    <row r="70565" spans="1:4" x14ac:dyDescent="0.25">
      <c r="A70565" s="11" t="s">
        <v>70299</v>
      </c>
      <c r="B70565" s="16">
        <v>250</v>
      </c>
      <c r="C70565" s="12">
        <v>36</v>
      </c>
      <c r="D70565" s="13" t="s">
        <v>7</v>
      </c>
    </row>
    <row r="70566" spans="1:4" x14ac:dyDescent="0.25">
      <c r="A70566" s="11" t="s">
        <v>70300</v>
      </c>
      <c r="B70566" s="16">
        <v>250</v>
      </c>
      <c r="C70566" s="12">
        <v>25.22</v>
      </c>
      <c r="D70566" s="13" t="s">
        <v>7</v>
      </c>
    </row>
    <row r="70567" spans="1:4" x14ac:dyDescent="0.25">
      <c r="A70567" s="11" t="s">
        <v>70301</v>
      </c>
      <c r="B70567" s="16">
        <v>250</v>
      </c>
      <c r="C70567" s="12">
        <v>123.35</v>
      </c>
      <c r="D70567" s="13" t="s">
        <v>7</v>
      </c>
    </row>
    <row r="70568" spans="1:4" x14ac:dyDescent="0.25">
      <c r="A70568" s="11" t="s">
        <v>70302</v>
      </c>
      <c r="B70568" s="16">
        <v>250</v>
      </c>
      <c r="C70568" s="12">
        <v>1.57</v>
      </c>
      <c r="D70568" s="13" t="s">
        <v>7</v>
      </c>
    </row>
    <row r="70569" spans="1:4" x14ac:dyDescent="0.25">
      <c r="A70569" s="11" t="s">
        <v>70303</v>
      </c>
      <c r="B70569" s="2" t="s">
        <v>69273</v>
      </c>
      <c r="C70569" s="12">
        <v>38.72</v>
      </c>
      <c r="D70569" s="13" t="s">
        <v>7</v>
      </c>
    </row>
    <row r="70570" spans="1:4" x14ac:dyDescent="0.25">
      <c r="A70570" s="11" t="s">
        <v>70304</v>
      </c>
      <c r="B70570" s="2" t="s">
        <v>69273</v>
      </c>
      <c r="C70570" s="12">
        <v>41.75</v>
      </c>
      <c r="D70570" s="13" t="s">
        <v>7</v>
      </c>
    </row>
    <row r="70571" spans="1:4" x14ac:dyDescent="0.25">
      <c r="A70571" s="11" t="s">
        <v>70305</v>
      </c>
      <c r="B70571" s="2" t="s">
        <v>69277</v>
      </c>
      <c r="C70571" s="12">
        <v>33.5</v>
      </c>
      <c r="D70571" s="13" t="s">
        <v>7</v>
      </c>
    </row>
    <row r="70572" spans="1:4" x14ac:dyDescent="0.25">
      <c r="A70572" s="11" t="s">
        <v>70306</v>
      </c>
      <c r="B70572" s="16">
        <v>250</v>
      </c>
      <c r="C70572" s="12">
        <v>411.46</v>
      </c>
      <c r="D70572" s="13" t="s">
        <v>7</v>
      </c>
    </row>
    <row r="70573" spans="1:4" x14ac:dyDescent="0.25">
      <c r="A70573" s="11" t="s">
        <v>70307</v>
      </c>
      <c r="B70573" s="2" t="s">
        <v>70308</v>
      </c>
      <c r="C70573" s="12">
        <v>162.38</v>
      </c>
      <c r="D70573" s="13" t="s">
        <v>7</v>
      </c>
    </row>
    <row r="70574" spans="1:4" x14ac:dyDescent="0.25">
      <c r="A70574" s="11" t="s">
        <v>70309</v>
      </c>
      <c r="B70574" s="2" t="s">
        <v>70076</v>
      </c>
      <c r="C70574" s="12">
        <v>113</v>
      </c>
      <c r="D70574" s="13" t="s">
        <v>7</v>
      </c>
    </row>
    <row r="70575" spans="1:4" x14ac:dyDescent="0.25">
      <c r="A70575" s="11" t="s">
        <v>70310</v>
      </c>
      <c r="B70575" s="2" t="s">
        <v>70311</v>
      </c>
      <c r="C70575" s="12">
        <v>113.36</v>
      </c>
      <c r="D70575" s="13" t="s">
        <v>7</v>
      </c>
    </row>
    <row r="70576" spans="1:4" x14ac:dyDescent="0.25">
      <c r="A70576" s="11" t="s">
        <v>70312</v>
      </c>
      <c r="B70576" s="2" t="s">
        <v>70076</v>
      </c>
      <c r="C70576" s="12">
        <v>113.62</v>
      </c>
      <c r="D70576" s="13" t="s">
        <v>7</v>
      </c>
    </row>
    <row r="70577" spans="1:4" x14ac:dyDescent="0.25">
      <c r="A70577" s="11" t="s">
        <v>70313</v>
      </c>
      <c r="B70577" s="2" t="s">
        <v>70076</v>
      </c>
      <c r="C70577" s="12">
        <v>116.26</v>
      </c>
      <c r="D70577" s="13" t="s">
        <v>7</v>
      </c>
    </row>
    <row r="70578" spans="1:4" x14ac:dyDescent="0.25">
      <c r="A70578" s="11" t="s">
        <v>70314</v>
      </c>
      <c r="B70578" s="2" t="s">
        <v>70076</v>
      </c>
      <c r="C70578" s="12">
        <v>76.27</v>
      </c>
      <c r="D70578" s="13" t="s">
        <v>7</v>
      </c>
    </row>
    <row r="70579" spans="1:4" x14ac:dyDescent="0.25">
      <c r="A70579" s="11" t="s">
        <v>70315</v>
      </c>
      <c r="B70579" s="2" t="s">
        <v>68960</v>
      </c>
      <c r="C70579" s="12">
        <v>67.59</v>
      </c>
      <c r="D70579" s="13" t="s">
        <v>7</v>
      </c>
    </row>
    <row r="70580" spans="1:4" x14ac:dyDescent="0.25">
      <c r="A70580" s="11" t="s">
        <v>70316</v>
      </c>
      <c r="B70580" s="16">
        <v>250</v>
      </c>
      <c r="C70580" s="12">
        <v>4.8099999999999996</v>
      </c>
      <c r="D70580" s="13" t="s">
        <v>7</v>
      </c>
    </row>
    <row r="70581" spans="1:4" x14ac:dyDescent="0.25">
      <c r="A70581" s="11" t="s">
        <v>70317</v>
      </c>
      <c r="B70581" s="2" t="s">
        <v>69177</v>
      </c>
      <c r="C70581" s="12">
        <v>217.86</v>
      </c>
      <c r="D70581" s="13" t="s">
        <v>7</v>
      </c>
    </row>
    <row r="70582" spans="1:4" x14ac:dyDescent="0.25">
      <c r="A70582" s="11" t="s">
        <v>70318</v>
      </c>
      <c r="B70582" s="2" t="s">
        <v>69193</v>
      </c>
      <c r="C70582" s="12">
        <v>4.8899999999999997</v>
      </c>
      <c r="D70582" s="13" t="s">
        <v>7</v>
      </c>
    </row>
    <row r="70583" spans="1:4" x14ac:dyDescent="0.25">
      <c r="A70583" s="11" t="s">
        <v>70319</v>
      </c>
      <c r="B70583" s="2" t="s">
        <v>69717</v>
      </c>
      <c r="C70583" s="12">
        <v>13.73</v>
      </c>
      <c r="D70583" s="13" t="s">
        <v>7</v>
      </c>
    </row>
    <row r="70584" spans="1:4" x14ac:dyDescent="0.25">
      <c r="A70584" s="11" t="s">
        <v>70320</v>
      </c>
      <c r="B70584" s="2" t="s">
        <v>69823</v>
      </c>
      <c r="C70584" s="12">
        <v>50.68</v>
      </c>
      <c r="D70584" s="13" t="s">
        <v>7</v>
      </c>
    </row>
    <row r="70585" spans="1:4" x14ac:dyDescent="0.25">
      <c r="A70585" s="11" t="s">
        <v>70321</v>
      </c>
      <c r="B70585" s="2" t="s">
        <v>69823</v>
      </c>
      <c r="C70585" s="12">
        <v>62.48</v>
      </c>
      <c r="D70585" s="13" t="s">
        <v>7</v>
      </c>
    </row>
    <row r="70586" spans="1:4" x14ac:dyDescent="0.25">
      <c r="A70586" s="11" t="s">
        <v>70322</v>
      </c>
      <c r="B70586" s="2" t="s">
        <v>70323</v>
      </c>
      <c r="C70586" s="12">
        <v>51.99</v>
      </c>
      <c r="D70586" s="13" t="s">
        <v>7</v>
      </c>
    </row>
    <row r="70587" spans="1:4" x14ac:dyDescent="0.25">
      <c r="A70587" s="11" t="s">
        <v>70324</v>
      </c>
      <c r="B70587" s="2" t="s">
        <v>69720</v>
      </c>
      <c r="C70587" s="12">
        <v>68.5</v>
      </c>
      <c r="D70587" s="13" t="s">
        <v>7</v>
      </c>
    </row>
    <row r="70588" spans="1:4" x14ac:dyDescent="0.25">
      <c r="A70588" s="11" t="s">
        <v>70325</v>
      </c>
      <c r="B70588" s="2" t="s">
        <v>69218</v>
      </c>
      <c r="C70588" s="12">
        <v>11.36</v>
      </c>
      <c r="D70588" s="13" t="s">
        <v>7</v>
      </c>
    </row>
    <row r="70589" spans="1:4" x14ac:dyDescent="0.25">
      <c r="A70589" s="11" t="s">
        <v>70326</v>
      </c>
      <c r="B70589" s="2" t="s">
        <v>69723</v>
      </c>
      <c r="C70589" s="12">
        <v>10.46</v>
      </c>
      <c r="D70589" s="13" t="s">
        <v>7</v>
      </c>
    </row>
    <row r="70590" spans="1:4" x14ac:dyDescent="0.25">
      <c r="A70590" s="11" t="s">
        <v>70327</v>
      </c>
      <c r="B70590" s="16">
        <v>250</v>
      </c>
      <c r="C70590" s="12">
        <v>62.1</v>
      </c>
      <c r="D70590" s="13" t="s">
        <v>7</v>
      </c>
    </row>
    <row r="70591" spans="1:4" x14ac:dyDescent="0.25">
      <c r="A70591" s="11" t="s">
        <v>70328</v>
      </c>
      <c r="B70591" s="16">
        <v>250</v>
      </c>
      <c r="C70591" s="12">
        <v>10.09</v>
      </c>
      <c r="D70591" s="13" t="s">
        <v>7</v>
      </c>
    </row>
    <row r="70592" spans="1:4" x14ac:dyDescent="0.25">
      <c r="A70592" s="11" t="s">
        <v>70329</v>
      </c>
      <c r="B70592" s="2" t="s">
        <v>69245</v>
      </c>
      <c r="C70592" s="12">
        <v>12.21</v>
      </c>
      <c r="D70592" s="13" t="s">
        <v>7</v>
      </c>
    </row>
    <row r="70593" spans="1:4" x14ac:dyDescent="0.25">
      <c r="A70593" s="11" t="s">
        <v>70330</v>
      </c>
      <c r="B70593" s="2" t="s">
        <v>68831</v>
      </c>
      <c r="C70593" s="12">
        <v>2.1</v>
      </c>
      <c r="D70593" s="13" t="s">
        <v>7</v>
      </c>
    </row>
    <row r="70594" spans="1:4" x14ac:dyDescent="0.25">
      <c r="A70594" s="11" t="s">
        <v>70331</v>
      </c>
      <c r="B70594" s="2" t="s">
        <v>68831</v>
      </c>
      <c r="C70594" s="12">
        <v>2.09</v>
      </c>
      <c r="D70594" s="13" t="s">
        <v>7</v>
      </c>
    </row>
    <row r="70595" spans="1:4" x14ac:dyDescent="0.25">
      <c r="A70595" s="11" t="s">
        <v>70332</v>
      </c>
      <c r="B70595" s="16">
        <v>250</v>
      </c>
      <c r="C70595" s="12">
        <v>33.97</v>
      </c>
      <c r="D70595" s="13" t="s">
        <v>7</v>
      </c>
    </row>
    <row r="70596" spans="1:4" x14ac:dyDescent="0.25">
      <c r="A70596" s="11" t="s">
        <v>70333</v>
      </c>
      <c r="B70596" s="16">
        <v>250</v>
      </c>
      <c r="C70596" s="12">
        <v>1.73</v>
      </c>
      <c r="D70596" s="13" t="s">
        <v>7</v>
      </c>
    </row>
    <row r="70597" spans="1:4" x14ac:dyDescent="0.25">
      <c r="A70597" s="11" t="s">
        <v>70334</v>
      </c>
      <c r="B70597" s="2" t="s">
        <v>68843</v>
      </c>
      <c r="C70597" s="12">
        <v>1.38</v>
      </c>
      <c r="D70597" s="13" t="s">
        <v>7</v>
      </c>
    </row>
    <row r="70598" spans="1:4" x14ac:dyDescent="0.25">
      <c r="A70598" s="11" t="s">
        <v>70335</v>
      </c>
      <c r="B70598" s="2" t="s">
        <v>69318</v>
      </c>
      <c r="C70598" s="12">
        <v>3.26</v>
      </c>
      <c r="D70598" s="13" t="s">
        <v>7</v>
      </c>
    </row>
    <row r="70599" spans="1:4" x14ac:dyDescent="0.25">
      <c r="A70599" s="11" t="s">
        <v>70336</v>
      </c>
      <c r="B70599" s="16">
        <v>250</v>
      </c>
      <c r="C70599" s="12">
        <v>97.44</v>
      </c>
      <c r="D70599" s="13" t="s">
        <v>7</v>
      </c>
    </row>
    <row r="70600" spans="1:4" x14ac:dyDescent="0.25">
      <c r="A70600" s="11" t="s">
        <v>70337</v>
      </c>
      <c r="B70600" s="2" t="s">
        <v>70171</v>
      </c>
      <c r="C70600" s="12">
        <v>482.26</v>
      </c>
      <c r="D70600" s="13" t="s">
        <v>7</v>
      </c>
    </row>
    <row r="70601" spans="1:4" x14ac:dyDescent="0.25">
      <c r="A70601" s="11" t="s">
        <v>70338</v>
      </c>
      <c r="B70601" s="2" t="s">
        <v>69348</v>
      </c>
      <c r="C70601" s="12">
        <v>809.76</v>
      </c>
      <c r="D70601" s="13" t="s">
        <v>7</v>
      </c>
    </row>
    <row r="70602" spans="1:4" x14ac:dyDescent="0.25">
      <c r="A70602" s="11" t="s">
        <v>70339</v>
      </c>
      <c r="B70602" s="2" t="s">
        <v>69563</v>
      </c>
      <c r="C70602" s="12">
        <v>4.68</v>
      </c>
      <c r="D70602" s="13" t="s">
        <v>7</v>
      </c>
    </row>
    <row r="70603" spans="1:4" x14ac:dyDescent="0.25">
      <c r="A70603" s="11" t="s">
        <v>70340</v>
      </c>
      <c r="B70603" s="2" t="s">
        <v>69636</v>
      </c>
      <c r="C70603" s="12">
        <v>529.03</v>
      </c>
      <c r="D70603" s="13" t="s">
        <v>7</v>
      </c>
    </row>
    <row r="70604" spans="1:4" x14ac:dyDescent="0.25">
      <c r="A70604" s="11" t="s">
        <v>70341</v>
      </c>
      <c r="B70604" s="2" t="s">
        <v>69369</v>
      </c>
      <c r="C70604" s="12">
        <v>24.79</v>
      </c>
      <c r="D70604" s="13" t="s">
        <v>7</v>
      </c>
    </row>
    <row r="70605" spans="1:4" x14ac:dyDescent="0.25">
      <c r="A70605" s="11" t="s">
        <v>70342</v>
      </c>
      <c r="B70605" s="16">
        <v>250</v>
      </c>
      <c r="C70605" s="12">
        <v>0.32</v>
      </c>
      <c r="D70605" s="13" t="s">
        <v>7</v>
      </c>
    </row>
    <row r="70606" spans="1:4" x14ac:dyDescent="0.25">
      <c r="A70606" s="11" t="s">
        <v>70343</v>
      </c>
      <c r="B70606" s="2" t="s">
        <v>68861</v>
      </c>
      <c r="C70606" s="12">
        <v>1.88</v>
      </c>
      <c r="D70606" s="13" t="s">
        <v>7</v>
      </c>
    </row>
    <row r="70607" spans="1:4" x14ac:dyDescent="0.25">
      <c r="A70607" s="11" t="s">
        <v>70344</v>
      </c>
      <c r="B70607" s="2" t="s">
        <v>68861</v>
      </c>
      <c r="C70607" s="12">
        <v>0.32</v>
      </c>
      <c r="D70607" s="13" t="s">
        <v>7</v>
      </c>
    </row>
    <row r="70608" spans="1:4" x14ac:dyDescent="0.25">
      <c r="A70608" s="11" t="s">
        <v>70345</v>
      </c>
      <c r="B70608" s="16">
        <v>250</v>
      </c>
      <c r="C70608" s="12">
        <v>5.58</v>
      </c>
      <c r="D70608" s="13" t="s">
        <v>7</v>
      </c>
    </row>
    <row r="70609" spans="1:4" x14ac:dyDescent="0.25">
      <c r="A70609" s="11" t="s">
        <v>70346</v>
      </c>
      <c r="B70609" s="16">
        <v>250</v>
      </c>
      <c r="C70609" s="12">
        <v>7.15</v>
      </c>
      <c r="D70609" s="13" t="s">
        <v>7</v>
      </c>
    </row>
    <row r="70610" spans="1:4" x14ac:dyDescent="0.25">
      <c r="A70610" s="11" t="s">
        <v>70347</v>
      </c>
      <c r="B70610" s="16">
        <v>250</v>
      </c>
      <c r="C70610" s="12">
        <v>12.66</v>
      </c>
      <c r="D70610" s="13" t="s">
        <v>7</v>
      </c>
    </row>
    <row r="70611" spans="1:4" x14ac:dyDescent="0.25">
      <c r="A70611" s="11" t="s">
        <v>70348</v>
      </c>
      <c r="B70611" s="16">
        <v>250</v>
      </c>
      <c r="C70611" s="12">
        <v>8.6</v>
      </c>
      <c r="D70611" s="13" t="s">
        <v>7</v>
      </c>
    </row>
    <row r="70612" spans="1:4" x14ac:dyDescent="0.25">
      <c r="A70612" s="11" t="s">
        <v>70349</v>
      </c>
      <c r="B70612" s="2" t="s">
        <v>70350</v>
      </c>
      <c r="C70612" s="12">
        <v>193.14</v>
      </c>
      <c r="D70612" s="13" t="s">
        <v>7</v>
      </c>
    </row>
    <row r="70613" spans="1:4" x14ac:dyDescent="0.25">
      <c r="A70613" s="11" t="s">
        <v>70351</v>
      </c>
      <c r="B70613" s="2" t="s">
        <v>69335</v>
      </c>
      <c r="C70613" s="12">
        <v>1.52</v>
      </c>
      <c r="D70613" s="13" t="s">
        <v>7</v>
      </c>
    </row>
    <row r="70614" spans="1:4" x14ac:dyDescent="0.25">
      <c r="A70614" s="11" t="s">
        <v>70352</v>
      </c>
      <c r="B70614" s="16">
        <v>250</v>
      </c>
      <c r="C70614" s="12">
        <v>6</v>
      </c>
      <c r="D70614" s="13" t="s">
        <v>7</v>
      </c>
    </row>
    <row r="70615" spans="1:4" x14ac:dyDescent="0.25">
      <c r="A70615" s="11" t="s">
        <v>70353</v>
      </c>
      <c r="B70615" s="16">
        <v>250</v>
      </c>
      <c r="C70615" s="12">
        <v>1.67</v>
      </c>
      <c r="D70615" s="13" t="s">
        <v>7</v>
      </c>
    </row>
    <row r="70616" spans="1:4" x14ac:dyDescent="0.25">
      <c r="A70616" s="11" t="s">
        <v>70354</v>
      </c>
      <c r="B70616" s="16">
        <v>250</v>
      </c>
      <c r="C70616" s="12">
        <v>2.44</v>
      </c>
      <c r="D70616" s="13" t="s">
        <v>7</v>
      </c>
    </row>
    <row r="70617" spans="1:4" x14ac:dyDescent="0.25">
      <c r="A70617" s="11" t="s">
        <v>70355</v>
      </c>
      <c r="B70617" s="2" t="s">
        <v>69218</v>
      </c>
      <c r="C70617" s="12">
        <v>70.41</v>
      </c>
      <c r="D70617" s="13" t="s">
        <v>7</v>
      </c>
    </row>
    <row r="70618" spans="1:4" x14ac:dyDescent="0.25">
      <c r="A70618" s="11" t="s">
        <v>70356</v>
      </c>
      <c r="B70618" s="2" t="s">
        <v>69388</v>
      </c>
      <c r="C70618" s="12">
        <v>1.99</v>
      </c>
      <c r="D70618" s="13" t="s">
        <v>7</v>
      </c>
    </row>
    <row r="70619" spans="1:4" x14ac:dyDescent="0.25">
      <c r="A70619" s="11" t="s">
        <v>70357</v>
      </c>
      <c r="B70619" s="2" t="s">
        <v>70191</v>
      </c>
      <c r="C70619" s="12">
        <v>3.82</v>
      </c>
      <c r="D70619" s="13" t="s">
        <v>7</v>
      </c>
    </row>
    <row r="70620" spans="1:4" x14ac:dyDescent="0.25">
      <c r="A70620" s="11" t="s">
        <v>70358</v>
      </c>
      <c r="B70620" s="2" t="s">
        <v>69391</v>
      </c>
      <c r="C70620" s="12">
        <v>4.8600000000000003</v>
      </c>
      <c r="D70620" s="13" t="s">
        <v>7</v>
      </c>
    </row>
    <row r="70621" spans="1:4" x14ac:dyDescent="0.25">
      <c r="A70621" s="11" t="s">
        <v>70359</v>
      </c>
      <c r="B70621" s="2" t="s">
        <v>69396</v>
      </c>
      <c r="C70621" s="12">
        <v>0.89</v>
      </c>
      <c r="D70621" s="13" t="s">
        <v>7</v>
      </c>
    </row>
    <row r="70622" spans="1:4" x14ac:dyDescent="0.25">
      <c r="A70622" s="11" t="s">
        <v>70360</v>
      </c>
      <c r="B70622" s="2" t="s">
        <v>69396</v>
      </c>
      <c r="C70622" s="12">
        <v>1.45</v>
      </c>
      <c r="D70622" s="13" t="s">
        <v>7</v>
      </c>
    </row>
    <row r="70623" spans="1:4" x14ac:dyDescent="0.25">
      <c r="A70623" s="11" t="s">
        <v>70361</v>
      </c>
      <c r="B70623" s="2" t="s">
        <v>69396</v>
      </c>
      <c r="C70623" s="12">
        <v>0.73</v>
      </c>
      <c r="D70623" s="13" t="s">
        <v>7</v>
      </c>
    </row>
    <row r="70624" spans="1:4" x14ac:dyDescent="0.25">
      <c r="A70624" s="11" t="s">
        <v>70362</v>
      </c>
      <c r="B70624" s="2" t="s">
        <v>69406</v>
      </c>
      <c r="C70624" s="12">
        <v>10.74</v>
      </c>
      <c r="D70624" s="13" t="s">
        <v>7</v>
      </c>
    </row>
    <row r="70625" spans="1:4" x14ac:dyDescent="0.25">
      <c r="A70625" s="11" t="s">
        <v>70363</v>
      </c>
      <c r="B70625" s="2" t="s">
        <v>69409</v>
      </c>
      <c r="C70625" s="12">
        <v>67.47</v>
      </c>
      <c r="D70625" s="13" t="s">
        <v>7</v>
      </c>
    </row>
    <row r="70626" spans="1:4" x14ac:dyDescent="0.25">
      <c r="A70626" s="11" t="s">
        <v>70364</v>
      </c>
      <c r="B70626" s="16">
        <v>250</v>
      </c>
      <c r="C70626" s="12">
        <v>11.96</v>
      </c>
      <c r="D70626" s="13" t="s">
        <v>7</v>
      </c>
    </row>
    <row r="70627" spans="1:4" x14ac:dyDescent="0.25">
      <c r="A70627" s="11" t="s">
        <v>70365</v>
      </c>
      <c r="B70627" s="2" t="s">
        <v>68864</v>
      </c>
      <c r="C70627" s="12">
        <v>1.56</v>
      </c>
      <c r="D70627" s="13" t="s">
        <v>7</v>
      </c>
    </row>
    <row r="70628" spans="1:4" x14ac:dyDescent="0.25">
      <c r="A70628" s="11" t="s">
        <v>70366</v>
      </c>
      <c r="B70628" s="2" t="s">
        <v>68864</v>
      </c>
      <c r="C70628" s="12">
        <v>0.89</v>
      </c>
      <c r="D70628" s="13" t="s">
        <v>7</v>
      </c>
    </row>
    <row r="70629" spans="1:4" x14ac:dyDescent="0.25">
      <c r="A70629" s="11" t="s">
        <v>70367</v>
      </c>
      <c r="B70629" s="2" t="s">
        <v>69425</v>
      </c>
      <c r="C70629" s="12">
        <v>377</v>
      </c>
      <c r="D70629" s="13" t="s">
        <v>7</v>
      </c>
    </row>
    <row r="70630" spans="1:4" x14ac:dyDescent="0.25">
      <c r="A70630" s="11" t="s">
        <v>70368</v>
      </c>
      <c r="B70630" s="2" t="s">
        <v>69428</v>
      </c>
      <c r="C70630" s="12">
        <v>21.38</v>
      </c>
      <c r="D70630" s="13" t="s">
        <v>7</v>
      </c>
    </row>
    <row r="70631" spans="1:4" x14ac:dyDescent="0.25">
      <c r="A70631" s="11" t="s">
        <v>70369</v>
      </c>
      <c r="B70631" s="2" t="s">
        <v>69216</v>
      </c>
      <c r="C70631" s="12">
        <v>1.83</v>
      </c>
      <c r="D70631" s="13" t="s">
        <v>7</v>
      </c>
    </row>
    <row r="70632" spans="1:4" x14ac:dyDescent="0.25">
      <c r="A70632" s="11" t="s">
        <v>70370</v>
      </c>
      <c r="B70632" s="2" t="s">
        <v>68976</v>
      </c>
      <c r="C70632" s="12">
        <v>0.36</v>
      </c>
      <c r="D70632" s="13" t="s">
        <v>7</v>
      </c>
    </row>
    <row r="70633" spans="1:4" x14ac:dyDescent="0.25">
      <c r="A70633" s="11" t="s">
        <v>70371</v>
      </c>
      <c r="B70633" s="2" t="s">
        <v>70372</v>
      </c>
      <c r="C70633" s="12">
        <v>82.96</v>
      </c>
      <c r="D70633" s="13" t="s">
        <v>7</v>
      </c>
    </row>
    <row r="70634" spans="1:4" x14ac:dyDescent="0.25">
      <c r="A70634" s="11" t="s">
        <v>70373</v>
      </c>
      <c r="B70634" s="2" t="s">
        <v>70374</v>
      </c>
      <c r="C70634" s="12">
        <v>7.29</v>
      </c>
      <c r="D70634" s="13" t="s">
        <v>7</v>
      </c>
    </row>
    <row r="70635" spans="1:4" x14ac:dyDescent="0.25">
      <c r="A70635" s="11" t="s">
        <v>70375</v>
      </c>
      <c r="B70635" s="2" t="s">
        <v>70376</v>
      </c>
      <c r="C70635" s="12">
        <v>2840.1</v>
      </c>
      <c r="D70635" s="13" t="s">
        <v>7</v>
      </c>
    </row>
    <row r="70636" spans="1:4" x14ac:dyDescent="0.25">
      <c r="A70636" s="11" t="s">
        <v>70377</v>
      </c>
      <c r="B70636" s="2" t="s">
        <v>69216</v>
      </c>
      <c r="C70636" s="12">
        <v>1.52</v>
      </c>
      <c r="D70636" s="13" t="s">
        <v>7</v>
      </c>
    </row>
    <row r="70637" spans="1:4" x14ac:dyDescent="0.25">
      <c r="A70637" s="11" t="s">
        <v>70378</v>
      </c>
      <c r="B70637" s="16">
        <v>250</v>
      </c>
      <c r="C70637" s="12">
        <v>62.46</v>
      </c>
      <c r="D70637" s="13" t="s">
        <v>7</v>
      </c>
    </row>
    <row r="70638" spans="1:4" x14ac:dyDescent="0.25">
      <c r="A70638" s="11" t="s">
        <v>70379</v>
      </c>
      <c r="B70638" s="16">
        <v>250</v>
      </c>
      <c r="C70638" s="12">
        <v>45.34</v>
      </c>
      <c r="D70638" s="13" t="s">
        <v>7</v>
      </c>
    </row>
    <row r="70639" spans="1:4" x14ac:dyDescent="0.25">
      <c r="A70639" s="11" t="s">
        <v>70380</v>
      </c>
      <c r="B70639" s="2" t="s">
        <v>69701</v>
      </c>
      <c r="C70639" s="12">
        <v>11.33</v>
      </c>
      <c r="D70639" s="13" t="s">
        <v>7</v>
      </c>
    </row>
    <row r="70640" spans="1:4" x14ac:dyDescent="0.25">
      <c r="A70640" s="11" t="s">
        <v>70381</v>
      </c>
      <c r="B70640" s="16">
        <v>250</v>
      </c>
      <c r="C70640" s="12">
        <v>35.19</v>
      </c>
      <c r="D70640" s="13" t="s">
        <v>7</v>
      </c>
    </row>
    <row r="70641" spans="1:4" x14ac:dyDescent="0.25">
      <c r="A70641" s="11" t="s">
        <v>70382</v>
      </c>
      <c r="B70641" s="16">
        <v>250</v>
      </c>
      <c r="C70641" s="12">
        <v>45.34</v>
      </c>
      <c r="D70641" s="13" t="s">
        <v>7</v>
      </c>
    </row>
    <row r="70642" spans="1:4" x14ac:dyDescent="0.25">
      <c r="A70642" s="11" t="s">
        <v>70383</v>
      </c>
      <c r="B70642" s="2" t="s">
        <v>69563</v>
      </c>
      <c r="C70642" s="12">
        <v>6.12</v>
      </c>
      <c r="D70642" s="13" t="s">
        <v>7</v>
      </c>
    </row>
    <row r="70643" spans="1:4" x14ac:dyDescent="0.25">
      <c r="A70643" s="11" t="s">
        <v>70384</v>
      </c>
      <c r="B70643" s="2" t="s">
        <v>69545</v>
      </c>
      <c r="C70643" s="12">
        <v>5.92</v>
      </c>
      <c r="D70643" s="13" t="s">
        <v>7</v>
      </c>
    </row>
    <row r="70644" spans="1:4" x14ac:dyDescent="0.25">
      <c r="A70644" s="11" t="s">
        <v>70385</v>
      </c>
      <c r="B70644" s="16">
        <v>250</v>
      </c>
      <c r="C70644" s="12">
        <v>2.44</v>
      </c>
      <c r="D70644" s="13" t="s">
        <v>7</v>
      </c>
    </row>
    <row r="70645" spans="1:4" x14ac:dyDescent="0.25">
      <c r="A70645" s="11" t="s">
        <v>70386</v>
      </c>
      <c r="B70645" s="2" t="s">
        <v>69545</v>
      </c>
      <c r="C70645" s="12">
        <v>3.88</v>
      </c>
      <c r="D70645" s="13" t="s">
        <v>7</v>
      </c>
    </row>
    <row r="70646" spans="1:4" x14ac:dyDescent="0.25">
      <c r="A70646" s="11" t="s">
        <v>70387</v>
      </c>
      <c r="B70646" s="16">
        <v>250</v>
      </c>
      <c r="C70646" s="12">
        <v>0.14000000000000001</v>
      </c>
      <c r="D70646" s="13" t="s">
        <v>7</v>
      </c>
    </row>
    <row r="70647" spans="1:4" x14ac:dyDescent="0.25">
      <c r="A70647" s="11" t="s">
        <v>70388</v>
      </c>
      <c r="B70647" s="16">
        <v>250</v>
      </c>
      <c r="C70647" s="12">
        <v>46.24</v>
      </c>
      <c r="D70647" s="13" t="s">
        <v>7</v>
      </c>
    </row>
    <row r="70648" spans="1:4" x14ac:dyDescent="0.25">
      <c r="A70648" s="11" t="s">
        <v>70389</v>
      </c>
      <c r="B70648" s="2" t="s">
        <v>68912</v>
      </c>
      <c r="C70648" s="12">
        <v>11.03</v>
      </c>
      <c r="D70648" s="13" t="s">
        <v>7</v>
      </c>
    </row>
    <row r="70649" spans="1:4" x14ac:dyDescent="0.25">
      <c r="A70649" s="11" t="s">
        <v>70390</v>
      </c>
      <c r="B70649" s="16">
        <v>250</v>
      </c>
      <c r="C70649" s="12">
        <v>5.05</v>
      </c>
      <c r="D70649" s="13" t="s">
        <v>7</v>
      </c>
    </row>
    <row r="70650" spans="1:4" x14ac:dyDescent="0.25">
      <c r="A70650" s="11" t="s">
        <v>70391</v>
      </c>
      <c r="B70650" s="16">
        <v>250</v>
      </c>
      <c r="C70650" s="12">
        <v>2.95</v>
      </c>
      <c r="D70650" s="13" t="s">
        <v>7</v>
      </c>
    </row>
    <row r="70651" spans="1:4" x14ac:dyDescent="0.25">
      <c r="A70651" s="11" t="s">
        <v>70392</v>
      </c>
      <c r="B70651" s="16">
        <v>250</v>
      </c>
      <c r="C70651" s="12">
        <v>3.29</v>
      </c>
      <c r="D70651" s="13" t="s">
        <v>7</v>
      </c>
    </row>
    <row r="70652" spans="1:4" x14ac:dyDescent="0.25">
      <c r="A70652" s="11" t="s">
        <v>70393</v>
      </c>
      <c r="B70652" s="2" t="s">
        <v>70394</v>
      </c>
      <c r="C70652" s="12">
        <v>8.01</v>
      </c>
      <c r="D70652" s="13" t="s">
        <v>7</v>
      </c>
    </row>
    <row r="70653" spans="1:4" x14ac:dyDescent="0.25">
      <c r="A70653" s="11" t="s">
        <v>70395</v>
      </c>
      <c r="B70653" s="16">
        <v>250</v>
      </c>
      <c r="C70653" s="12">
        <v>51.05</v>
      </c>
      <c r="D70653" s="13" t="s">
        <v>7</v>
      </c>
    </row>
    <row r="70654" spans="1:4" x14ac:dyDescent="0.25">
      <c r="A70654" s="11" t="s">
        <v>70396</v>
      </c>
      <c r="B70654" s="2" t="s">
        <v>69216</v>
      </c>
      <c r="C70654" s="12">
        <v>1.38</v>
      </c>
      <c r="D70654" s="13" t="s">
        <v>7</v>
      </c>
    </row>
    <row r="70655" spans="1:4" x14ac:dyDescent="0.25">
      <c r="A70655" s="11" t="s">
        <v>70397</v>
      </c>
      <c r="B70655" s="2" t="s">
        <v>68912</v>
      </c>
      <c r="C70655" s="12">
        <v>9.15</v>
      </c>
      <c r="D70655" s="13" t="s">
        <v>7</v>
      </c>
    </row>
    <row r="70656" spans="1:4" x14ac:dyDescent="0.25">
      <c r="A70656" s="11" t="s">
        <v>70398</v>
      </c>
      <c r="B70656" s="2" t="s">
        <v>69216</v>
      </c>
      <c r="C70656" s="12">
        <v>0.23</v>
      </c>
      <c r="D70656" s="13" t="s">
        <v>7</v>
      </c>
    </row>
    <row r="70657" spans="1:4" x14ac:dyDescent="0.25">
      <c r="A70657" s="11" t="s">
        <v>70399</v>
      </c>
      <c r="B70657" s="2" t="s">
        <v>70400</v>
      </c>
      <c r="C70657" s="12">
        <v>33.69</v>
      </c>
      <c r="D70657" s="13" t="s">
        <v>7</v>
      </c>
    </row>
    <row r="70658" spans="1:4" x14ac:dyDescent="0.25">
      <c r="A70658" s="11" t="s">
        <v>70401</v>
      </c>
      <c r="B70658" s="2" t="s">
        <v>68799</v>
      </c>
      <c r="C70658" s="12">
        <v>707.7</v>
      </c>
      <c r="D70658" s="13" t="s">
        <v>7</v>
      </c>
    </row>
    <row r="70659" spans="1:4" x14ac:dyDescent="0.25">
      <c r="A70659" s="11" t="s">
        <v>70402</v>
      </c>
      <c r="B70659" s="16">
        <v>250</v>
      </c>
      <c r="C70659" s="12">
        <v>1304.93</v>
      </c>
      <c r="D70659" s="13" t="s">
        <v>7</v>
      </c>
    </row>
    <row r="70660" spans="1:4" x14ac:dyDescent="0.25">
      <c r="A70660" s="11" t="s">
        <v>70403</v>
      </c>
      <c r="B70660" s="2" t="s">
        <v>68799</v>
      </c>
      <c r="C70660" s="12">
        <v>174.37</v>
      </c>
      <c r="D70660" s="13" t="s">
        <v>7</v>
      </c>
    </row>
    <row r="70661" spans="1:4" x14ac:dyDescent="0.25">
      <c r="A70661" s="11" t="s">
        <v>70404</v>
      </c>
      <c r="B70661" s="2" t="s">
        <v>69421</v>
      </c>
      <c r="C70661" s="12">
        <v>181.79</v>
      </c>
      <c r="D70661" s="13" t="s">
        <v>7</v>
      </c>
    </row>
    <row r="70662" spans="1:4" x14ac:dyDescent="0.25">
      <c r="A70662" s="11" t="s">
        <v>70405</v>
      </c>
      <c r="B70662" s="2" t="s">
        <v>69421</v>
      </c>
      <c r="C70662" s="12">
        <v>30.7</v>
      </c>
      <c r="D70662" s="13" t="s">
        <v>7</v>
      </c>
    </row>
    <row r="70663" spans="1:4" x14ac:dyDescent="0.25">
      <c r="A70663" s="11" t="s">
        <v>70406</v>
      </c>
      <c r="B70663" s="2" t="s">
        <v>69421</v>
      </c>
      <c r="C70663" s="12">
        <v>95.64</v>
      </c>
      <c r="D70663" s="13" t="s">
        <v>7</v>
      </c>
    </row>
    <row r="70664" spans="1:4" x14ac:dyDescent="0.25">
      <c r="A70664" s="11" t="s">
        <v>70407</v>
      </c>
      <c r="B70664" s="2" t="s">
        <v>69421</v>
      </c>
      <c r="C70664" s="12">
        <v>15.39</v>
      </c>
      <c r="D70664" s="13" t="s">
        <v>7</v>
      </c>
    </row>
    <row r="70665" spans="1:4" x14ac:dyDescent="0.25">
      <c r="A70665" s="11" t="s">
        <v>70408</v>
      </c>
      <c r="B70665" s="2" t="s">
        <v>70409</v>
      </c>
      <c r="C70665" s="12">
        <v>360.45</v>
      </c>
      <c r="D70665" s="13" t="s">
        <v>7</v>
      </c>
    </row>
    <row r="70666" spans="1:4" x14ac:dyDescent="0.25">
      <c r="A70666" s="11" t="s">
        <v>70410</v>
      </c>
      <c r="B70666" s="2" t="s">
        <v>69421</v>
      </c>
      <c r="C70666" s="12">
        <v>156.4</v>
      </c>
      <c r="D70666" s="13" t="s">
        <v>7</v>
      </c>
    </row>
    <row r="70667" spans="1:4" x14ac:dyDescent="0.25">
      <c r="A70667" s="11" t="s">
        <v>70411</v>
      </c>
      <c r="B70667" s="2" t="s">
        <v>69421</v>
      </c>
      <c r="C70667" s="12">
        <v>240.48</v>
      </c>
      <c r="D70667" s="13" t="s">
        <v>7</v>
      </c>
    </row>
    <row r="70668" spans="1:4" x14ac:dyDescent="0.25">
      <c r="A70668" s="11" t="s">
        <v>70412</v>
      </c>
      <c r="B70668" s="2" t="s">
        <v>70413</v>
      </c>
      <c r="C70668" s="12">
        <v>500.43</v>
      </c>
      <c r="D70668" s="13" t="s">
        <v>7</v>
      </c>
    </row>
    <row r="70669" spans="1:4" x14ac:dyDescent="0.25">
      <c r="A70669" s="11" t="s">
        <v>70414</v>
      </c>
      <c r="B70669" s="2" t="s">
        <v>70415</v>
      </c>
      <c r="C70669" s="12">
        <v>2854.54</v>
      </c>
      <c r="D70669" s="13" t="s">
        <v>7</v>
      </c>
    </row>
    <row r="70670" spans="1:4" x14ac:dyDescent="0.25">
      <c r="A70670" s="11" t="s">
        <v>70416</v>
      </c>
      <c r="B70670" s="16">
        <v>250</v>
      </c>
      <c r="C70670" s="12">
        <v>132.83000000000001</v>
      </c>
      <c r="D70670" s="13" t="s">
        <v>7</v>
      </c>
    </row>
    <row r="70671" spans="1:4" x14ac:dyDescent="0.25">
      <c r="A70671" s="11" t="s">
        <v>70417</v>
      </c>
      <c r="B70671" s="16">
        <v>250</v>
      </c>
      <c r="C70671" s="12">
        <v>59.33</v>
      </c>
      <c r="D70671" s="13" t="s">
        <v>7</v>
      </c>
    </row>
    <row r="70672" spans="1:4" x14ac:dyDescent="0.25">
      <c r="A70672" s="11" t="s">
        <v>70418</v>
      </c>
      <c r="B70672" s="2" t="s">
        <v>68843</v>
      </c>
      <c r="C70672" s="12">
        <v>15.53</v>
      </c>
      <c r="D70672" s="13" t="s">
        <v>7</v>
      </c>
    </row>
    <row r="70673" spans="1:4" x14ac:dyDescent="0.25">
      <c r="A70673" s="11" t="s">
        <v>70419</v>
      </c>
      <c r="B70673" s="16">
        <v>250</v>
      </c>
      <c r="C70673" s="12">
        <v>11.8</v>
      </c>
      <c r="D70673" s="13" t="s">
        <v>7</v>
      </c>
    </row>
    <row r="70674" spans="1:4" x14ac:dyDescent="0.25">
      <c r="A70674" s="11" t="s">
        <v>70420</v>
      </c>
      <c r="B70674" s="16">
        <v>250</v>
      </c>
      <c r="C70674" s="12">
        <v>35.86</v>
      </c>
      <c r="D70674" s="13" t="s">
        <v>7</v>
      </c>
    </row>
    <row r="70675" spans="1:4" x14ac:dyDescent="0.25">
      <c r="A70675" s="11" t="s">
        <v>70421</v>
      </c>
      <c r="B70675" s="2" t="s">
        <v>69004</v>
      </c>
      <c r="C70675" s="12">
        <v>4.7300000000000004</v>
      </c>
      <c r="D70675" s="13" t="s">
        <v>7</v>
      </c>
    </row>
    <row r="70676" spans="1:4" x14ac:dyDescent="0.25">
      <c r="A70676" s="11" t="s">
        <v>70422</v>
      </c>
      <c r="B70676" s="2" t="s">
        <v>69004</v>
      </c>
      <c r="C70676" s="12">
        <v>4.93</v>
      </c>
      <c r="D70676" s="13" t="s">
        <v>7</v>
      </c>
    </row>
    <row r="70677" spans="1:4" x14ac:dyDescent="0.25">
      <c r="A70677" s="11" t="s">
        <v>70423</v>
      </c>
      <c r="B70677" s="16">
        <v>250</v>
      </c>
      <c r="C70677" s="12">
        <v>43.83</v>
      </c>
      <c r="D70677" s="13" t="s">
        <v>7</v>
      </c>
    </row>
    <row r="70678" spans="1:4" x14ac:dyDescent="0.25">
      <c r="A70678" s="11" t="s">
        <v>70424</v>
      </c>
      <c r="B70678" s="2" t="s">
        <v>69588</v>
      </c>
      <c r="C70678" s="12">
        <v>2.13</v>
      </c>
      <c r="D70678" s="13" t="s">
        <v>7</v>
      </c>
    </row>
    <row r="70679" spans="1:4" x14ac:dyDescent="0.25">
      <c r="A70679" s="11" t="s">
        <v>70425</v>
      </c>
      <c r="B70679" s="2" t="s">
        <v>70086</v>
      </c>
      <c r="C70679" s="12">
        <v>4.93</v>
      </c>
      <c r="D70679" s="13" t="s">
        <v>7</v>
      </c>
    </row>
    <row r="70680" spans="1:4" x14ac:dyDescent="0.25">
      <c r="A70680" s="11" t="s">
        <v>70426</v>
      </c>
      <c r="B70680" s="2" t="s">
        <v>70086</v>
      </c>
      <c r="C70680" s="12">
        <v>5.49</v>
      </c>
      <c r="D70680" s="13" t="s">
        <v>7</v>
      </c>
    </row>
    <row r="70681" spans="1:4" x14ac:dyDescent="0.25">
      <c r="A70681" s="11" t="s">
        <v>70427</v>
      </c>
      <c r="B70681" s="2" t="s">
        <v>68960</v>
      </c>
      <c r="C70681" s="12">
        <v>49.75</v>
      </c>
      <c r="D70681" s="13" t="s">
        <v>7</v>
      </c>
    </row>
    <row r="70682" spans="1:4" x14ac:dyDescent="0.25">
      <c r="A70682" s="11" t="s">
        <v>70428</v>
      </c>
      <c r="B70682" s="2" t="s">
        <v>70429</v>
      </c>
      <c r="C70682" s="12">
        <v>11.62</v>
      </c>
      <c r="D70682" s="13" t="s">
        <v>7</v>
      </c>
    </row>
    <row r="70683" spans="1:4" x14ac:dyDescent="0.25">
      <c r="A70683" s="11" t="s">
        <v>70430</v>
      </c>
      <c r="B70683" s="2" t="s">
        <v>69218</v>
      </c>
      <c r="C70683" s="12">
        <v>27.82</v>
      </c>
      <c r="D70683" s="13" t="s">
        <v>7</v>
      </c>
    </row>
    <row r="70684" spans="1:4" x14ac:dyDescent="0.25">
      <c r="A70684" s="11" t="s">
        <v>70431</v>
      </c>
      <c r="B70684" s="2" t="s">
        <v>70429</v>
      </c>
      <c r="C70684" s="12">
        <v>2.84</v>
      </c>
      <c r="D70684" s="13" t="s">
        <v>7</v>
      </c>
    </row>
    <row r="70685" spans="1:4" x14ac:dyDescent="0.25">
      <c r="A70685" s="11" t="s">
        <v>70432</v>
      </c>
      <c r="B70685" s="2" t="s">
        <v>68960</v>
      </c>
      <c r="C70685" s="12">
        <v>42.13</v>
      </c>
      <c r="D70685" s="13" t="s">
        <v>7</v>
      </c>
    </row>
    <row r="70686" spans="1:4" x14ac:dyDescent="0.25">
      <c r="A70686" s="11" t="s">
        <v>70433</v>
      </c>
      <c r="B70686" s="2" t="s">
        <v>69218</v>
      </c>
      <c r="C70686" s="12">
        <v>3.03</v>
      </c>
      <c r="D70686" s="13" t="s">
        <v>7</v>
      </c>
    </row>
    <row r="70687" spans="1:4" x14ac:dyDescent="0.25">
      <c r="A70687" s="11" t="s">
        <v>70434</v>
      </c>
      <c r="B70687" s="2" t="s">
        <v>69218</v>
      </c>
      <c r="C70687" s="12">
        <v>6.98</v>
      </c>
      <c r="D70687" s="13" t="s">
        <v>7</v>
      </c>
    </row>
    <row r="70688" spans="1:4" x14ac:dyDescent="0.25">
      <c r="A70688" s="11" t="s">
        <v>70435</v>
      </c>
      <c r="B70688" s="16">
        <v>250</v>
      </c>
      <c r="C70688" s="12">
        <v>7</v>
      </c>
      <c r="D70688" s="13" t="s">
        <v>7</v>
      </c>
    </row>
    <row r="70689" spans="1:4" x14ac:dyDescent="0.25">
      <c r="A70689" s="11" t="s">
        <v>70436</v>
      </c>
      <c r="B70689" s="2" t="s">
        <v>68960</v>
      </c>
      <c r="C70689" s="12">
        <v>54.45</v>
      </c>
      <c r="D70689" s="13" t="s">
        <v>7</v>
      </c>
    </row>
    <row r="70690" spans="1:4" x14ac:dyDescent="0.25">
      <c r="A70690" s="11" t="s">
        <v>70437</v>
      </c>
      <c r="B70690" s="2" t="s">
        <v>69218</v>
      </c>
      <c r="C70690" s="12">
        <v>2.87</v>
      </c>
      <c r="D70690" s="13" t="s">
        <v>7</v>
      </c>
    </row>
    <row r="70691" spans="1:4" x14ac:dyDescent="0.25">
      <c r="A70691" s="11" t="s">
        <v>70438</v>
      </c>
      <c r="B70691" s="2" t="s">
        <v>69218</v>
      </c>
      <c r="C70691" s="12">
        <v>10.84</v>
      </c>
      <c r="D70691" s="13" t="s">
        <v>7</v>
      </c>
    </row>
    <row r="70692" spans="1:4" x14ac:dyDescent="0.25">
      <c r="A70692" s="11" t="s">
        <v>70439</v>
      </c>
      <c r="B70692" s="2" t="s">
        <v>69218</v>
      </c>
      <c r="C70692" s="12">
        <v>4.33</v>
      </c>
      <c r="D70692" s="13" t="s">
        <v>7</v>
      </c>
    </row>
    <row r="70693" spans="1:4" x14ac:dyDescent="0.25">
      <c r="A70693" s="11" t="s">
        <v>70440</v>
      </c>
      <c r="B70693" s="2" t="s">
        <v>69218</v>
      </c>
      <c r="C70693" s="12">
        <v>6.38</v>
      </c>
      <c r="D70693" s="13" t="s">
        <v>7</v>
      </c>
    </row>
    <row r="70694" spans="1:4" x14ac:dyDescent="0.25">
      <c r="A70694" s="11" t="s">
        <v>70441</v>
      </c>
      <c r="B70694" s="2" t="s">
        <v>69588</v>
      </c>
      <c r="C70694" s="12">
        <v>1.52</v>
      </c>
      <c r="D70694" s="13" t="s">
        <v>7</v>
      </c>
    </row>
    <row r="70695" spans="1:4" x14ac:dyDescent="0.25">
      <c r="A70695" s="11" t="s">
        <v>70442</v>
      </c>
      <c r="B70695" s="2" t="s">
        <v>69588</v>
      </c>
      <c r="C70695" s="12">
        <v>25.05</v>
      </c>
      <c r="D70695" s="13" t="s">
        <v>7</v>
      </c>
    </row>
    <row r="70696" spans="1:4" x14ac:dyDescent="0.25">
      <c r="A70696" s="11" t="s">
        <v>70443</v>
      </c>
      <c r="B70696" s="16">
        <v>250</v>
      </c>
      <c r="C70696" s="12">
        <v>16.73</v>
      </c>
      <c r="D70696" s="13" t="s">
        <v>7</v>
      </c>
    </row>
    <row r="70697" spans="1:4" x14ac:dyDescent="0.25">
      <c r="A70697" s="11" t="s">
        <v>70444</v>
      </c>
      <c r="B70697" s="2" t="s">
        <v>69216</v>
      </c>
      <c r="C70697" s="12">
        <v>4.07</v>
      </c>
      <c r="D70697" s="13" t="s">
        <v>7</v>
      </c>
    </row>
    <row r="70698" spans="1:4" x14ac:dyDescent="0.25">
      <c r="A70698" s="11" t="s">
        <v>70445</v>
      </c>
      <c r="B70698" s="2" t="s">
        <v>69216</v>
      </c>
      <c r="C70698" s="12">
        <v>0.99</v>
      </c>
      <c r="D70698" s="13" t="s">
        <v>7</v>
      </c>
    </row>
    <row r="70699" spans="1:4" x14ac:dyDescent="0.25">
      <c r="A70699" s="11" t="s">
        <v>70446</v>
      </c>
      <c r="B70699" s="2" t="s">
        <v>69216</v>
      </c>
      <c r="C70699" s="12">
        <v>4.07</v>
      </c>
      <c r="D70699" s="13" t="s">
        <v>7</v>
      </c>
    </row>
    <row r="70700" spans="1:4" x14ac:dyDescent="0.25">
      <c r="A70700" s="11" t="s">
        <v>70447</v>
      </c>
      <c r="B70700" s="2" t="s">
        <v>69004</v>
      </c>
      <c r="C70700" s="12">
        <v>4.8099999999999996</v>
      </c>
      <c r="D70700" s="13" t="s">
        <v>7</v>
      </c>
    </row>
    <row r="70701" spans="1:4" x14ac:dyDescent="0.25">
      <c r="A70701" s="11" t="s">
        <v>70448</v>
      </c>
      <c r="B70701" s="2" t="s">
        <v>69216</v>
      </c>
      <c r="C70701" s="12">
        <v>5.8</v>
      </c>
      <c r="D70701" s="13" t="s">
        <v>7</v>
      </c>
    </row>
    <row r="70702" spans="1:4" x14ac:dyDescent="0.25">
      <c r="A70702" s="11" t="s">
        <v>70449</v>
      </c>
      <c r="B70702" s="2" t="s">
        <v>69216</v>
      </c>
      <c r="C70702" s="12">
        <v>4.07</v>
      </c>
      <c r="D70702" s="13" t="s">
        <v>7</v>
      </c>
    </row>
    <row r="70703" spans="1:4" x14ac:dyDescent="0.25">
      <c r="A70703" s="11" t="s">
        <v>70450</v>
      </c>
      <c r="B70703" s="2" t="s">
        <v>69216</v>
      </c>
      <c r="C70703" s="12">
        <v>0.89</v>
      </c>
      <c r="D70703" s="13" t="s">
        <v>7</v>
      </c>
    </row>
    <row r="70704" spans="1:4" x14ac:dyDescent="0.25">
      <c r="A70704" s="11" t="s">
        <v>70451</v>
      </c>
      <c r="B70704" s="2" t="s">
        <v>69216</v>
      </c>
      <c r="C70704" s="12">
        <v>4.07</v>
      </c>
      <c r="D70704" s="13" t="s">
        <v>7</v>
      </c>
    </row>
    <row r="70705" spans="1:4" x14ac:dyDescent="0.25">
      <c r="A70705" s="11" t="s">
        <v>70452</v>
      </c>
      <c r="B70705" s="2" t="s">
        <v>69216</v>
      </c>
      <c r="C70705" s="12">
        <v>0.93</v>
      </c>
      <c r="D70705" s="13" t="s">
        <v>7</v>
      </c>
    </row>
    <row r="70706" spans="1:4" x14ac:dyDescent="0.25">
      <c r="A70706" s="11" t="s">
        <v>70453</v>
      </c>
      <c r="B70706" s="2" t="s">
        <v>68960</v>
      </c>
      <c r="C70706" s="12">
        <v>56.69</v>
      </c>
      <c r="D70706" s="13" t="s">
        <v>7</v>
      </c>
    </row>
    <row r="70707" spans="1:4" x14ac:dyDescent="0.25">
      <c r="A70707" s="11" t="s">
        <v>70454</v>
      </c>
      <c r="B70707" s="16">
        <v>250</v>
      </c>
      <c r="C70707" s="12">
        <v>3.82</v>
      </c>
      <c r="D70707" s="13" t="s">
        <v>7</v>
      </c>
    </row>
    <row r="70708" spans="1:4" x14ac:dyDescent="0.25">
      <c r="A70708" s="11" t="s">
        <v>70455</v>
      </c>
      <c r="B70708" s="2" t="s">
        <v>70456</v>
      </c>
      <c r="C70708" s="12">
        <v>719.44</v>
      </c>
      <c r="D70708" s="13" t="s">
        <v>7</v>
      </c>
    </row>
    <row r="70709" spans="1:4" x14ac:dyDescent="0.25">
      <c r="A70709" s="11" t="s">
        <v>70457</v>
      </c>
      <c r="B70709" s="2" t="s">
        <v>69273</v>
      </c>
      <c r="C70709" s="12">
        <v>49.75</v>
      </c>
      <c r="D70709" s="13" t="s">
        <v>7</v>
      </c>
    </row>
    <row r="70710" spans="1:4" x14ac:dyDescent="0.25">
      <c r="A70710" s="11" t="s">
        <v>70458</v>
      </c>
      <c r="B70710" s="2" t="s">
        <v>68835</v>
      </c>
      <c r="C70710" s="12">
        <v>1.45</v>
      </c>
      <c r="D70710" s="13" t="s">
        <v>7</v>
      </c>
    </row>
    <row r="70711" spans="1:4" x14ac:dyDescent="0.25">
      <c r="A70711" s="11" t="s">
        <v>70459</v>
      </c>
      <c r="B70711" s="2" t="s">
        <v>70175</v>
      </c>
      <c r="C70711" s="12">
        <v>136.72999999999999</v>
      </c>
      <c r="D70711" s="13" t="s">
        <v>7</v>
      </c>
    </row>
    <row r="70712" spans="1:4" x14ac:dyDescent="0.25">
      <c r="A70712" s="11" t="s">
        <v>70460</v>
      </c>
      <c r="B70712" s="2" t="s">
        <v>70175</v>
      </c>
      <c r="C70712" s="12">
        <v>157.86000000000001</v>
      </c>
      <c r="D70712" s="13" t="s">
        <v>7</v>
      </c>
    </row>
    <row r="70713" spans="1:4" x14ac:dyDescent="0.25">
      <c r="A70713" s="11" t="s">
        <v>70461</v>
      </c>
      <c r="B70713" s="2" t="s">
        <v>70175</v>
      </c>
      <c r="C70713" s="12">
        <v>130.34</v>
      </c>
      <c r="D70713" s="13" t="s">
        <v>7</v>
      </c>
    </row>
    <row r="70714" spans="1:4" x14ac:dyDescent="0.25">
      <c r="A70714" s="11" t="s">
        <v>70462</v>
      </c>
      <c r="B70714" s="2" t="s">
        <v>69828</v>
      </c>
      <c r="C70714" s="12">
        <v>123.48</v>
      </c>
      <c r="D70714" s="13" t="s">
        <v>7</v>
      </c>
    </row>
    <row r="70715" spans="1:4" x14ac:dyDescent="0.25">
      <c r="A70715" s="11" t="s">
        <v>70463</v>
      </c>
      <c r="B70715" s="16">
        <v>250</v>
      </c>
      <c r="C70715" s="12">
        <v>0.2</v>
      </c>
      <c r="D70715" s="13" t="s">
        <v>7</v>
      </c>
    </row>
    <row r="70716" spans="1:4" x14ac:dyDescent="0.25">
      <c r="A70716" s="11" t="s">
        <v>70464</v>
      </c>
      <c r="B70716" s="16">
        <v>250</v>
      </c>
      <c r="C70716" s="12">
        <v>0.09</v>
      </c>
      <c r="D70716" s="13" t="s">
        <v>7</v>
      </c>
    </row>
    <row r="70717" spans="1:4" x14ac:dyDescent="0.25">
      <c r="A70717" s="11" t="s">
        <v>70465</v>
      </c>
      <c r="B70717" s="2" t="s">
        <v>68861</v>
      </c>
      <c r="C70717" s="12">
        <v>0.08</v>
      </c>
      <c r="D70717" s="13" t="s">
        <v>7</v>
      </c>
    </row>
    <row r="70718" spans="1:4" x14ac:dyDescent="0.25">
      <c r="A70718" s="11" t="s">
        <v>70466</v>
      </c>
      <c r="B70718" s="16">
        <v>250</v>
      </c>
      <c r="C70718" s="12">
        <v>2.72</v>
      </c>
      <c r="D70718" s="13" t="s">
        <v>7</v>
      </c>
    </row>
    <row r="70719" spans="1:4" x14ac:dyDescent="0.25">
      <c r="A70719" s="11" t="s">
        <v>70467</v>
      </c>
      <c r="B70719" s="16">
        <v>250</v>
      </c>
      <c r="C70719" s="12">
        <v>1.34</v>
      </c>
      <c r="D70719" s="13" t="s">
        <v>7</v>
      </c>
    </row>
    <row r="70720" spans="1:4" x14ac:dyDescent="0.25">
      <c r="A70720" s="11" t="s">
        <v>70468</v>
      </c>
      <c r="B70720" s="16">
        <v>250</v>
      </c>
      <c r="C70720" s="12">
        <v>6.27</v>
      </c>
      <c r="D70720" s="13" t="s">
        <v>7</v>
      </c>
    </row>
    <row r="70721" spans="1:4" x14ac:dyDescent="0.25">
      <c r="A70721" s="11" t="s">
        <v>70469</v>
      </c>
      <c r="B70721" s="2" t="s">
        <v>68950</v>
      </c>
      <c r="C70721" s="12">
        <v>12.04</v>
      </c>
      <c r="D70721" s="13" t="s">
        <v>7</v>
      </c>
    </row>
    <row r="70722" spans="1:4" x14ac:dyDescent="0.25">
      <c r="A70722" s="11" t="s">
        <v>70470</v>
      </c>
      <c r="B70722" s="2" t="s">
        <v>70471</v>
      </c>
      <c r="C70722" s="12">
        <v>1.57</v>
      </c>
      <c r="D70722" s="13" t="s">
        <v>7</v>
      </c>
    </row>
    <row r="70723" spans="1:4" x14ac:dyDescent="0.25">
      <c r="A70723" s="11" t="s">
        <v>70472</v>
      </c>
      <c r="B70723" s="2" t="s">
        <v>68864</v>
      </c>
      <c r="C70723" s="12">
        <v>9.99</v>
      </c>
      <c r="D70723" s="13" t="s">
        <v>7</v>
      </c>
    </row>
    <row r="70724" spans="1:4" x14ac:dyDescent="0.25">
      <c r="A70724" s="11" t="s">
        <v>70473</v>
      </c>
      <c r="B70724" s="2" t="s">
        <v>69428</v>
      </c>
      <c r="C70724" s="12">
        <v>7.53</v>
      </c>
      <c r="D70724" s="13" t="s">
        <v>7</v>
      </c>
    </row>
    <row r="70725" spans="1:4" x14ac:dyDescent="0.25">
      <c r="A70725" s="11" t="s">
        <v>70474</v>
      </c>
      <c r="B70725" s="2" t="s">
        <v>68901</v>
      </c>
      <c r="C70725" s="12">
        <v>15.14</v>
      </c>
      <c r="D70725" s="13" t="s">
        <v>7</v>
      </c>
    </row>
    <row r="70726" spans="1:4" x14ac:dyDescent="0.25">
      <c r="A70726" s="11" t="s">
        <v>70475</v>
      </c>
      <c r="B70726" s="16">
        <v>250</v>
      </c>
      <c r="C70726" s="12">
        <v>67999.41</v>
      </c>
      <c r="D70726" s="13" t="s">
        <v>7</v>
      </c>
    </row>
    <row r="70727" spans="1:4" x14ac:dyDescent="0.25">
      <c r="A70727" s="11" t="s">
        <v>70476</v>
      </c>
      <c r="B70727" s="2" t="s">
        <v>68924</v>
      </c>
      <c r="C70727" s="12">
        <v>0.26</v>
      </c>
      <c r="D70727" s="13" t="s">
        <v>7</v>
      </c>
    </row>
    <row r="70728" spans="1:4" x14ac:dyDescent="0.25">
      <c r="A70728" s="11" t="s">
        <v>70477</v>
      </c>
      <c r="B70728" s="16">
        <v>250</v>
      </c>
      <c r="C70728" s="12">
        <v>3.82</v>
      </c>
      <c r="D70728" s="13" t="s">
        <v>7</v>
      </c>
    </row>
    <row r="70729" spans="1:4" x14ac:dyDescent="0.25">
      <c r="A70729" s="11" t="s">
        <v>70478</v>
      </c>
      <c r="B70729" s="2" t="s">
        <v>70479</v>
      </c>
      <c r="C70729" s="12">
        <v>242.03</v>
      </c>
      <c r="D70729" s="13" t="s">
        <v>7</v>
      </c>
    </row>
    <row r="70730" spans="1:4" x14ac:dyDescent="0.25">
      <c r="A70730" s="11" t="s">
        <v>70480</v>
      </c>
      <c r="B70730" s="2" t="s">
        <v>68926</v>
      </c>
      <c r="C70730" s="12">
        <v>21.89</v>
      </c>
      <c r="D70730" s="13" t="s">
        <v>7</v>
      </c>
    </row>
    <row r="70731" spans="1:4" x14ac:dyDescent="0.25">
      <c r="A70731" s="11" t="s">
        <v>70481</v>
      </c>
      <c r="B70731" s="2" t="s">
        <v>69343</v>
      </c>
      <c r="C70731" s="12">
        <v>124.18</v>
      </c>
      <c r="D70731" s="13" t="s">
        <v>7</v>
      </c>
    </row>
    <row r="70732" spans="1:4" x14ac:dyDescent="0.25">
      <c r="A70732" s="11" t="s">
        <v>70482</v>
      </c>
      <c r="B70732" s="2" t="s">
        <v>69343</v>
      </c>
      <c r="C70732" s="12">
        <v>124.18</v>
      </c>
      <c r="D70732" s="13" t="s">
        <v>7</v>
      </c>
    </row>
    <row r="70733" spans="1:4" x14ac:dyDescent="0.25">
      <c r="A70733" s="11" t="s">
        <v>70483</v>
      </c>
      <c r="B70733" s="2" t="s">
        <v>69343</v>
      </c>
      <c r="C70733" s="12">
        <v>24.86</v>
      </c>
      <c r="D70733" s="13" t="s">
        <v>7</v>
      </c>
    </row>
    <row r="70734" spans="1:4" x14ac:dyDescent="0.25">
      <c r="A70734" s="11" t="s">
        <v>70484</v>
      </c>
      <c r="B70734" s="2" t="s">
        <v>69828</v>
      </c>
      <c r="C70734" s="12">
        <v>123.48</v>
      </c>
      <c r="D70734" s="13" t="s">
        <v>7</v>
      </c>
    </row>
    <row r="70735" spans="1:4" x14ac:dyDescent="0.25">
      <c r="A70735" s="11" t="s">
        <v>70485</v>
      </c>
      <c r="B70735" s="2" t="s">
        <v>69902</v>
      </c>
      <c r="C70735" s="12">
        <v>13.76</v>
      </c>
      <c r="D70735" s="13" t="s">
        <v>7</v>
      </c>
    </row>
    <row r="70736" spans="1:4" x14ac:dyDescent="0.25">
      <c r="A70736" s="11" t="s">
        <v>70486</v>
      </c>
      <c r="B70736" s="16">
        <v>250</v>
      </c>
      <c r="C70736" s="12">
        <v>70.61</v>
      </c>
      <c r="D70736" s="13" t="s">
        <v>7</v>
      </c>
    </row>
    <row r="70737" spans="1:4" x14ac:dyDescent="0.25">
      <c r="A70737" s="11" t="s">
        <v>70487</v>
      </c>
      <c r="B70737" s="16">
        <v>250</v>
      </c>
      <c r="C70737" s="12">
        <v>60.4</v>
      </c>
      <c r="D70737" s="13" t="s">
        <v>7</v>
      </c>
    </row>
    <row r="70738" spans="1:4" x14ac:dyDescent="0.25">
      <c r="A70738" s="11" t="s">
        <v>70488</v>
      </c>
      <c r="B70738" s="16">
        <v>250</v>
      </c>
      <c r="C70738" s="12">
        <v>7.5</v>
      </c>
      <c r="D70738" s="13" t="s">
        <v>7</v>
      </c>
    </row>
    <row r="70739" spans="1:4" x14ac:dyDescent="0.25">
      <c r="A70739" s="11" t="s">
        <v>70489</v>
      </c>
      <c r="B70739" s="16">
        <v>250</v>
      </c>
      <c r="C70739" s="12">
        <v>7.04</v>
      </c>
      <c r="D70739" s="13" t="s">
        <v>7</v>
      </c>
    </row>
    <row r="70740" spans="1:4" x14ac:dyDescent="0.25">
      <c r="A70740" s="11" t="s">
        <v>70490</v>
      </c>
      <c r="B70740" s="16">
        <v>250</v>
      </c>
      <c r="C70740" s="12">
        <v>1.73</v>
      </c>
      <c r="D70740" s="13" t="s">
        <v>7</v>
      </c>
    </row>
    <row r="70741" spans="1:4" x14ac:dyDescent="0.25">
      <c r="A70741" s="11" t="s">
        <v>70491</v>
      </c>
      <c r="B70741" s="2" t="s">
        <v>70076</v>
      </c>
      <c r="C70741" s="12">
        <v>122.24</v>
      </c>
      <c r="D70741" s="13" t="s">
        <v>7</v>
      </c>
    </row>
    <row r="70742" spans="1:4" x14ac:dyDescent="0.25">
      <c r="A70742" s="11" t="s">
        <v>70492</v>
      </c>
      <c r="B70742" s="2" t="s">
        <v>70076</v>
      </c>
      <c r="C70742" s="12">
        <v>104.87</v>
      </c>
      <c r="D70742" s="13" t="s">
        <v>7</v>
      </c>
    </row>
    <row r="70743" spans="1:4" x14ac:dyDescent="0.25">
      <c r="A70743" s="11" t="s">
        <v>70493</v>
      </c>
      <c r="B70743" s="2" t="s">
        <v>70076</v>
      </c>
      <c r="C70743" s="12">
        <v>119.71</v>
      </c>
      <c r="D70743" s="13" t="s">
        <v>7</v>
      </c>
    </row>
    <row r="70744" spans="1:4" x14ac:dyDescent="0.25">
      <c r="A70744" s="11" t="s">
        <v>70494</v>
      </c>
      <c r="B70744" s="2" t="s">
        <v>70076</v>
      </c>
      <c r="C70744" s="12">
        <v>116.37</v>
      </c>
      <c r="D70744" s="13" t="s">
        <v>7</v>
      </c>
    </row>
    <row r="70745" spans="1:4" x14ac:dyDescent="0.25">
      <c r="A70745" s="11" t="s">
        <v>70495</v>
      </c>
      <c r="B70745" s="2" t="s">
        <v>70496</v>
      </c>
      <c r="C70745" s="12">
        <v>2.13</v>
      </c>
      <c r="D70745" s="13" t="s">
        <v>7</v>
      </c>
    </row>
    <row r="70746" spans="1:4" x14ac:dyDescent="0.25">
      <c r="A70746" s="11" t="s">
        <v>70497</v>
      </c>
      <c r="B70746" s="16">
        <v>250</v>
      </c>
      <c r="C70746" s="12">
        <v>5.81</v>
      </c>
      <c r="D70746" s="13" t="s">
        <v>7</v>
      </c>
    </row>
    <row r="70747" spans="1:4" x14ac:dyDescent="0.25">
      <c r="A70747" s="11" t="s">
        <v>70498</v>
      </c>
      <c r="B70747" s="16">
        <v>250</v>
      </c>
      <c r="C70747" s="12">
        <v>5.19</v>
      </c>
      <c r="D70747" s="13" t="s">
        <v>7</v>
      </c>
    </row>
    <row r="70748" spans="1:4" x14ac:dyDescent="0.25">
      <c r="A70748" s="11" t="s">
        <v>70499</v>
      </c>
      <c r="B70748" s="16">
        <v>250</v>
      </c>
      <c r="C70748" s="12">
        <v>5.81</v>
      </c>
      <c r="D70748" s="13" t="s">
        <v>7</v>
      </c>
    </row>
    <row r="70749" spans="1:4" x14ac:dyDescent="0.25">
      <c r="A70749" s="11" t="s">
        <v>70500</v>
      </c>
      <c r="B70749" s="16">
        <v>250</v>
      </c>
      <c r="C70749" s="12">
        <v>5.19</v>
      </c>
      <c r="D70749" s="13" t="s">
        <v>7</v>
      </c>
    </row>
    <row r="70750" spans="1:4" x14ac:dyDescent="0.25">
      <c r="A70750" s="11" t="s">
        <v>70501</v>
      </c>
      <c r="B70750" s="16">
        <v>250</v>
      </c>
      <c r="C70750" s="12">
        <v>5.64</v>
      </c>
      <c r="D70750" s="13" t="s">
        <v>7</v>
      </c>
    </row>
    <row r="70751" spans="1:4" x14ac:dyDescent="0.25">
      <c r="A70751" s="11" t="s">
        <v>70502</v>
      </c>
      <c r="B70751" s="16">
        <v>250</v>
      </c>
      <c r="C70751" s="12">
        <v>5.96</v>
      </c>
      <c r="D70751" s="13" t="s">
        <v>7</v>
      </c>
    </row>
    <row r="70752" spans="1:4" x14ac:dyDescent="0.25">
      <c r="A70752" s="11" t="s">
        <v>70503</v>
      </c>
      <c r="B70752" s="2" t="s">
        <v>69318</v>
      </c>
      <c r="C70752" s="12">
        <v>2.37</v>
      </c>
      <c r="D70752" s="13" t="s">
        <v>7</v>
      </c>
    </row>
    <row r="70753" spans="1:4" x14ac:dyDescent="0.25">
      <c r="A70753" s="11" t="s">
        <v>70504</v>
      </c>
      <c r="B70753" s="16">
        <v>250</v>
      </c>
      <c r="C70753" s="12">
        <v>5.4</v>
      </c>
      <c r="D70753" s="13" t="s">
        <v>7</v>
      </c>
    </row>
    <row r="70754" spans="1:4" x14ac:dyDescent="0.25">
      <c r="A70754" s="11" t="s">
        <v>70505</v>
      </c>
      <c r="B70754" s="16">
        <v>250</v>
      </c>
      <c r="C70754" s="12">
        <v>2</v>
      </c>
      <c r="D70754" s="13" t="s">
        <v>7</v>
      </c>
    </row>
    <row r="70755" spans="1:4" x14ac:dyDescent="0.25">
      <c r="A70755" s="11" t="s">
        <v>70506</v>
      </c>
      <c r="B70755" s="2" t="s">
        <v>69049</v>
      </c>
      <c r="C70755" s="12">
        <v>5.4</v>
      </c>
      <c r="D70755" s="13" t="s">
        <v>7</v>
      </c>
    </row>
    <row r="70756" spans="1:4" x14ac:dyDescent="0.25">
      <c r="A70756" s="11" t="s">
        <v>70507</v>
      </c>
      <c r="B70756" s="2" t="s">
        <v>70508</v>
      </c>
      <c r="C70756" s="12">
        <v>89.1</v>
      </c>
      <c r="D70756" s="13" t="s">
        <v>7</v>
      </c>
    </row>
    <row r="70757" spans="1:4" x14ac:dyDescent="0.25">
      <c r="A70757" s="11" t="s">
        <v>70509</v>
      </c>
      <c r="B70757" s="16">
        <v>250</v>
      </c>
      <c r="C70757" s="12">
        <v>4.54</v>
      </c>
      <c r="D70757" s="13" t="s">
        <v>7</v>
      </c>
    </row>
    <row r="70758" spans="1:4" x14ac:dyDescent="0.25">
      <c r="A70758" s="11" t="s">
        <v>70510</v>
      </c>
      <c r="B70758" s="16">
        <v>250</v>
      </c>
      <c r="C70758" s="12">
        <v>6.98</v>
      </c>
      <c r="D70758" s="13" t="s">
        <v>7</v>
      </c>
    </row>
    <row r="70759" spans="1:4" x14ac:dyDescent="0.25">
      <c r="A70759" s="11" t="s">
        <v>70511</v>
      </c>
      <c r="B70759" s="16">
        <v>250</v>
      </c>
      <c r="C70759" s="12">
        <v>296.83</v>
      </c>
      <c r="D70759" s="13" t="s">
        <v>7</v>
      </c>
    </row>
    <row r="70760" spans="1:4" x14ac:dyDescent="0.25">
      <c r="A70760" s="11" t="s">
        <v>70512</v>
      </c>
      <c r="B70760" s="2" t="s">
        <v>68897</v>
      </c>
      <c r="C70760" s="12">
        <v>9.1</v>
      </c>
      <c r="D70760" s="13" t="s">
        <v>7</v>
      </c>
    </row>
    <row r="70761" spans="1:4" x14ac:dyDescent="0.25">
      <c r="A70761" s="11" t="s">
        <v>70513</v>
      </c>
      <c r="B70761" s="2" t="s">
        <v>68897</v>
      </c>
      <c r="C70761" s="12">
        <v>118.78</v>
      </c>
      <c r="D70761" s="13" t="s">
        <v>7</v>
      </c>
    </row>
    <row r="70762" spans="1:4" x14ac:dyDescent="0.25">
      <c r="A70762" s="11" t="s">
        <v>70514</v>
      </c>
      <c r="B70762" s="16">
        <v>250</v>
      </c>
      <c r="C70762" s="12">
        <v>129.57</v>
      </c>
      <c r="D70762" s="13" t="s">
        <v>7</v>
      </c>
    </row>
    <row r="70763" spans="1:4" x14ac:dyDescent="0.25">
      <c r="A70763" s="11" t="s">
        <v>70515</v>
      </c>
      <c r="B70763" s="16">
        <v>250</v>
      </c>
      <c r="C70763" s="12">
        <v>107.81</v>
      </c>
      <c r="D70763" s="13" t="s">
        <v>7</v>
      </c>
    </row>
    <row r="70764" spans="1:4" x14ac:dyDescent="0.25">
      <c r="A70764" s="11" t="s">
        <v>70516</v>
      </c>
      <c r="B70764" s="16">
        <v>250</v>
      </c>
      <c r="C70764" s="12">
        <v>154.78</v>
      </c>
      <c r="D70764" s="13" t="s">
        <v>7</v>
      </c>
    </row>
    <row r="70765" spans="1:4" x14ac:dyDescent="0.25">
      <c r="A70765" s="11" t="s">
        <v>70517</v>
      </c>
      <c r="B70765" s="16">
        <v>250</v>
      </c>
      <c r="C70765" s="12">
        <v>363.09</v>
      </c>
      <c r="D70765" s="13" t="s">
        <v>7</v>
      </c>
    </row>
    <row r="70766" spans="1:4" x14ac:dyDescent="0.25">
      <c r="A70766" s="11" t="s">
        <v>70518</v>
      </c>
      <c r="B70766" s="2" t="s">
        <v>69218</v>
      </c>
      <c r="C70766" s="12">
        <v>5.4</v>
      </c>
      <c r="D70766" s="13" t="s">
        <v>7</v>
      </c>
    </row>
    <row r="70767" spans="1:4" x14ac:dyDescent="0.25">
      <c r="A70767" s="11" t="s">
        <v>70519</v>
      </c>
      <c r="B70767" s="2" t="s">
        <v>70520</v>
      </c>
      <c r="C70767" s="12">
        <v>541.27</v>
      </c>
      <c r="D70767" s="13" t="s">
        <v>7</v>
      </c>
    </row>
    <row r="70768" spans="1:4" x14ac:dyDescent="0.25">
      <c r="A70768" s="11" t="s">
        <v>70521</v>
      </c>
      <c r="B70768" s="2" t="s">
        <v>70520</v>
      </c>
      <c r="C70768" s="12">
        <v>516.57000000000005</v>
      </c>
      <c r="D70768" s="13" t="s">
        <v>7</v>
      </c>
    </row>
    <row r="70769" spans="1:4" x14ac:dyDescent="0.25">
      <c r="A70769" s="11" t="s">
        <v>70522</v>
      </c>
      <c r="B70769" s="2" t="s">
        <v>70520</v>
      </c>
      <c r="C70769" s="12">
        <v>515.67999999999995</v>
      </c>
      <c r="D70769" s="13" t="s">
        <v>7</v>
      </c>
    </row>
    <row r="70770" spans="1:4" x14ac:dyDescent="0.25">
      <c r="A70770" s="11" t="s">
        <v>70523</v>
      </c>
      <c r="B70770" s="2" t="s">
        <v>69218</v>
      </c>
      <c r="C70770" s="12">
        <v>2.74</v>
      </c>
      <c r="D70770" s="13" t="s">
        <v>7</v>
      </c>
    </row>
    <row r="70771" spans="1:4" x14ac:dyDescent="0.25">
      <c r="A70771" s="11" t="s">
        <v>70524</v>
      </c>
      <c r="B70771" s="2" t="s">
        <v>68735</v>
      </c>
      <c r="C70771" s="12">
        <v>24.35</v>
      </c>
      <c r="D70771" s="13" t="s">
        <v>7</v>
      </c>
    </row>
    <row r="70772" spans="1:4" x14ac:dyDescent="0.25">
      <c r="A70772" s="11" t="s">
        <v>70525</v>
      </c>
      <c r="B70772" s="2" t="s">
        <v>69019</v>
      </c>
      <c r="C70772" s="12">
        <v>0.77</v>
      </c>
      <c r="D70772" s="13" t="s">
        <v>7</v>
      </c>
    </row>
    <row r="70773" spans="1:4" x14ac:dyDescent="0.25">
      <c r="A70773" s="11" t="s">
        <v>70526</v>
      </c>
      <c r="B70773" s="2" t="s">
        <v>69019</v>
      </c>
      <c r="C70773" s="12">
        <v>5.19</v>
      </c>
      <c r="D70773" s="13" t="s">
        <v>7</v>
      </c>
    </row>
    <row r="70774" spans="1:4" x14ac:dyDescent="0.25">
      <c r="A70774" s="11" t="s">
        <v>70527</v>
      </c>
      <c r="B70774" s="2" t="s">
        <v>69019</v>
      </c>
      <c r="C70774" s="12">
        <v>0.77</v>
      </c>
      <c r="D70774" s="13" t="s">
        <v>7</v>
      </c>
    </row>
    <row r="70775" spans="1:4" x14ac:dyDescent="0.25">
      <c r="A70775" s="11" t="s">
        <v>70528</v>
      </c>
      <c r="B70775" s="2" t="s">
        <v>69040</v>
      </c>
      <c r="C70775" s="12">
        <v>2.92</v>
      </c>
      <c r="D70775" s="13" t="s">
        <v>7</v>
      </c>
    </row>
    <row r="70776" spans="1:4" x14ac:dyDescent="0.25">
      <c r="A70776" s="11" t="s">
        <v>70529</v>
      </c>
      <c r="B70776" s="2" t="s">
        <v>69040</v>
      </c>
      <c r="C70776" s="12">
        <v>2.92</v>
      </c>
      <c r="D70776" s="13" t="s">
        <v>7</v>
      </c>
    </row>
    <row r="70777" spans="1:4" x14ac:dyDescent="0.25">
      <c r="A70777" s="11" t="s">
        <v>70530</v>
      </c>
      <c r="B70777" s="2" t="s">
        <v>69040</v>
      </c>
      <c r="C70777" s="12">
        <v>5.92</v>
      </c>
      <c r="D70777" s="13" t="s">
        <v>7</v>
      </c>
    </row>
    <row r="70778" spans="1:4" x14ac:dyDescent="0.25">
      <c r="A70778" s="11" t="s">
        <v>70531</v>
      </c>
      <c r="B70778" s="2" t="s">
        <v>68738</v>
      </c>
      <c r="C70778" s="12">
        <v>0.35</v>
      </c>
      <c r="D70778" s="13" t="s">
        <v>7</v>
      </c>
    </row>
    <row r="70779" spans="1:4" x14ac:dyDescent="0.25">
      <c r="A70779" s="11" t="s">
        <v>70532</v>
      </c>
      <c r="B70779" s="2" t="s">
        <v>68738</v>
      </c>
      <c r="C70779" s="12">
        <v>0.23</v>
      </c>
      <c r="D70779" s="13" t="s">
        <v>7</v>
      </c>
    </row>
    <row r="70780" spans="1:4" x14ac:dyDescent="0.25">
      <c r="A70780" s="11" t="s">
        <v>70533</v>
      </c>
      <c r="B70780" s="2" t="s">
        <v>69049</v>
      </c>
      <c r="C70780" s="12">
        <v>0.23</v>
      </c>
      <c r="D70780" s="13" t="s">
        <v>7</v>
      </c>
    </row>
    <row r="70781" spans="1:4" x14ac:dyDescent="0.25">
      <c r="A70781" s="11" t="s">
        <v>70534</v>
      </c>
      <c r="B70781" s="2" t="s">
        <v>69049</v>
      </c>
      <c r="C70781" s="12">
        <v>0.23</v>
      </c>
      <c r="D70781" s="13" t="s">
        <v>7</v>
      </c>
    </row>
    <row r="70782" spans="1:4" x14ac:dyDescent="0.25">
      <c r="A70782" s="11" t="s">
        <v>70535</v>
      </c>
      <c r="B70782" s="2" t="s">
        <v>68743</v>
      </c>
      <c r="C70782" s="12">
        <v>1.06</v>
      </c>
      <c r="D70782" s="13" t="s">
        <v>7</v>
      </c>
    </row>
    <row r="70783" spans="1:4" x14ac:dyDescent="0.25">
      <c r="A70783" s="11" t="s">
        <v>70536</v>
      </c>
      <c r="B70783" s="2" t="s">
        <v>68743</v>
      </c>
      <c r="C70783" s="12">
        <v>0.89</v>
      </c>
      <c r="D70783" s="13" t="s">
        <v>7</v>
      </c>
    </row>
    <row r="70784" spans="1:4" x14ac:dyDescent="0.25">
      <c r="A70784" s="11" t="s">
        <v>70537</v>
      </c>
      <c r="B70784" s="2" t="s">
        <v>68743</v>
      </c>
      <c r="C70784" s="12">
        <v>0.83</v>
      </c>
      <c r="D70784" s="13" t="s">
        <v>7</v>
      </c>
    </row>
    <row r="70785" spans="1:4" x14ac:dyDescent="0.25">
      <c r="A70785" s="11" t="s">
        <v>70538</v>
      </c>
      <c r="B70785" s="2" t="s">
        <v>68743</v>
      </c>
      <c r="C70785" s="12">
        <v>3.78</v>
      </c>
      <c r="D70785" s="13" t="s">
        <v>7</v>
      </c>
    </row>
    <row r="70786" spans="1:4" x14ac:dyDescent="0.25">
      <c r="A70786" s="11" t="s">
        <v>70539</v>
      </c>
      <c r="B70786" s="2" t="s">
        <v>68748</v>
      </c>
      <c r="C70786" s="12">
        <v>2.72</v>
      </c>
      <c r="D70786" s="13" t="s">
        <v>7</v>
      </c>
    </row>
    <row r="70787" spans="1:4" x14ac:dyDescent="0.25">
      <c r="A70787" s="11" t="s">
        <v>70540</v>
      </c>
      <c r="B70787" s="16">
        <v>250</v>
      </c>
      <c r="C70787" s="12">
        <v>25.02</v>
      </c>
      <c r="D70787" s="13" t="s">
        <v>7</v>
      </c>
    </row>
    <row r="70788" spans="1:4" x14ac:dyDescent="0.25">
      <c r="A70788" s="11" t="s">
        <v>70541</v>
      </c>
      <c r="B70788" s="2" t="s">
        <v>69133</v>
      </c>
      <c r="C70788" s="12">
        <v>7.22</v>
      </c>
      <c r="D70788" s="13" t="s">
        <v>7</v>
      </c>
    </row>
    <row r="70789" spans="1:4" x14ac:dyDescent="0.25">
      <c r="A70789" s="11" t="s">
        <v>70542</v>
      </c>
      <c r="B70789" s="2" t="s">
        <v>69133</v>
      </c>
      <c r="C70789" s="12">
        <v>61.46</v>
      </c>
      <c r="D70789" s="13" t="s">
        <v>7</v>
      </c>
    </row>
    <row r="70790" spans="1:4" x14ac:dyDescent="0.25">
      <c r="A70790" s="11" t="s">
        <v>70543</v>
      </c>
      <c r="B70790" s="2" t="s">
        <v>70122</v>
      </c>
      <c r="C70790" s="12">
        <v>0.42</v>
      </c>
      <c r="D70790" s="13" t="s">
        <v>7</v>
      </c>
    </row>
    <row r="70791" spans="1:4" x14ac:dyDescent="0.25">
      <c r="A70791" s="11" t="s">
        <v>70544</v>
      </c>
      <c r="B70791" s="2" t="s">
        <v>68766</v>
      </c>
      <c r="C70791" s="12">
        <v>6.27</v>
      </c>
      <c r="D70791" s="13" t="s">
        <v>7</v>
      </c>
    </row>
    <row r="70792" spans="1:4" x14ac:dyDescent="0.25">
      <c r="A70792" s="11" t="s">
        <v>70545</v>
      </c>
      <c r="B70792" s="2" t="s">
        <v>68766</v>
      </c>
      <c r="C70792" s="12">
        <v>1.48</v>
      </c>
      <c r="D70792" s="13" t="s">
        <v>7</v>
      </c>
    </row>
    <row r="70793" spans="1:4" x14ac:dyDescent="0.25">
      <c r="A70793" s="11" t="s">
        <v>70546</v>
      </c>
      <c r="B70793" s="2" t="s">
        <v>68774</v>
      </c>
      <c r="C70793" s="12">
        <v>3.82</v>
      </c>
      <c r="D70793" s="13" t="s">
        <v>7</v>
      </c>
    </row>
    <row r="70794" spans="1:4" x14ac:dyDescent="0.25">
      <c r="A70794" s="11" t="s">
        <v>70547</v>
      </c>
      <c r="B70794" s="2" t="s">
        <v>68774</v>
      </c>
      <c r="C70794" s="12">
        <v>1.83</v>
      </c>
      <c r="D70794" s="13" t="s">
        <v>7</v>
      </c>
    </row>
    <row r="70795" spans="1:4" x14ac:dyDescent="0.25">
      <c r="A70795" s="11" t="s">
        <v>70548</v>
      </c>
      <c r="B70795" s="2" t="s">
        <v>68774</v>
      </c>
      <c r="C70795" s="12">
        <v>1.83</v>
      </c>
      <c r="D70795" s="13" t="s">
        <v>7</v>
      </c>
    </row>
    <row r="70796" spans="1:4" x14ac:dyDescent="0.25">
      <c r="A70796" s="11" t="s">
        <v>70549</v>
      </c>
      <c r="B70796" s="16">
        <v>250</v>
      </c>
      <c r="C70796" s="12">
        <v>5.26</v>
      </c>
      <c r="D70796" s="13" t="s">
        <v>7</v>
      </c>
    </row>
    <row r="70797" spans="1:4" x14ac:dyDescent="0.25">
      <c r="A70797" s="11" t="s">
        <v>70550</v>
      </c>
      <c r="B70797" s="16">
        <v>250</v>
      </c>
      <c r="C70797" s="12">
        <v>1.98</v>
      </c>
      <c r="D70797" s="13" t="s">
        <v>7</v>
      </c>
    </row>
    <row r="70798" spans="1:4" x14ac:dyDescent="0.25">
      <c r="A70798" s="11" t="s">
        <v>70551</v>
      </c>
      <c r="B70798" s="16">
        <v>250</v>
      </c>
      <c r="C70798" s="12">
        <v>7.15</v>
      </c>
      <c r="D70798" s="13" t="s">
        <v>7</v>
      </c>
    </row>
    <row r="70799" spans="1:4" x14ac:dyDescent="0.25">
      <c r="A70799" s="11" t="s">
        <v>70552</v>
      </c>
      <c r="B70799" s="16">
        <v>250</v>
      </c>
      <c r="C70799" s="12">
        <v>1.98</v>
      </c>
      <c r="D70799" s="13" t="s">
        <v>7</v>
      </c>
    </row>
    <row r="70800" spans="1:4" x14ac:dyDescent="0.25">
      <c r="A70800" s="11" t="s">
        <v>70553</v>
      </c>
      <c r="B70800" s="16">
        <v>250</v>
      </c>
      <c r="C70800" s="12">
        <v>1.98</v>
      </c>
      <c r="D70800" s="13" t="s">
        <v>7</v>
      </c>
    </row>
    <row r="70801" spans="1:4" x14ac:dyDescent="0.25">
      <c r="A70801" s="11" t="s">
        <v>70554</v>
      </c>
      <c r="B70801" s="2" t="s">
        <v>68785</v>
      </c>
      <c r="C70801" s="12">
        <v>10.09</v>
      </c>
      <c r="D70801" s="13" t="s">
        <v>7</v>
      </c>
    </row>
    <row r="70802" spans="1:4" x14ac:dyDescent="0.25">
      <c r="A70802" s="11" t="s">
        <v>70555</v>
      </c>
      <c r="B70802" s="16">
        <v>250</v>
      </c>
      <c r="C70802" s="12">
        <v>1.48</v>
      </c>
      <c r="D70802" s="13" t="s">
        <v>7</v>
      </c>
    </row>
    <row r="70803" spans="1:4" x14ac:dyDescent="0.25">
      <c r="A70803" s="11" t="s">
        <v>70556</v>
      </c>
      <c r="B70803" s="16">
        <v>250</v>
      </c>
      <c r="C70803" s="12">
        <v>1.48</v>
      </c>
      <c r="D70803" s="13" t="s">
        <v>7</v>
      </c>
    </row>
    <row r="70804" spans="1:4" x14ac:dyDescent="0.25">
      <c r="A70804" s="11" t="s">
        <v>70557</v>
      </c>
      <c r="B70804" s="16">
        <v>250</v>
      </c>
      <c r="C70804" s="12">
        <v>5.05</v>
      </c>
      <c r="D70804" s="13" t="s">
        <v>7</v>
      </c>
    </row>
    <row r="70805" spans="1:4" x14ac:dyDescent="0.25">
      <c r="A70805" s="11" t="s">
        <v>70558</v>
      </c>
      <c r="B70805" s="16">
        <v>250</v>
      </c>
      <c r="C70805" s="12">
        <v>8.99</v>
      </c>
      <c r="D70805" s="13" t="s">
        <v>7</v>
      </c>
    </row>
    <row r="70806" spans="1:4" x14ac:dyDescent="0.25">
      <c r="A70806" s="11" t="s">
        <v>70559</v>
      </c>
      <c r="B70806" s="16">
        <v>250</v>
      </c>
      <c r="C70806" s="12">
        <v>0.2</v>
      </c>
      <c r="D70806" s="13" t="s">
        <v>7</v>
      </c>
    </row>
    <row r="70807" spans="1:4" x14ac:dyDescent="0.25">
      <c r="A70807" s="11" t="s">
        <v>70560</v>
      </c>
      <c r="B70807" s="16">
        <v>250</v>
      </c>
      <c r="C70807" s="12">
        <v>0.2</v>
      </c>
      <c r="D70807" s="13" t="s">
        <v>7</v>
      </c>
    </row>
    <row r="70808" spans="1:4" x14ac:dyDescent="0.25">
      <c r="A70808" s="11" t="s">
        <v>70561</v>
      </c>
      <c r="B70808" s="2" t="s">
        <v>69893</v>
      </c>
      <c r="C70808" s="12">
        <v>98.07</v>
      </c>
      <c r="D70808" s="13" t="s">
        <v>7</v>
      </c>
    </row>
    <row r="70809" spans="1:4" x14ac:dyDescent="0.25">
      <c r="A70809" s="11" t="s">
        <v>70562</v>
      </c>
      <c r="B70809" s="16">
        <v>250</v>
      </c>
      <c r="C70809" s="12">
        <v>64.5</v>
      </c>
      <c r="D70809" s="13" t="s">
        <v>7</v>
      </c>
    </row>
    <row r="70810" spans="1:4" x14ac:dyDescent="0.25">
      <c r="A70810" s="11" t="s">
        <v>70563</v>
      </c>
      <c r="B70810" s="16">
        <v>250</v>
      </c>
      <c r="C70810" s="12">
        <v>64.069999999999993</v>
      </c>
      <c r="D70810" s="13" t="s">
        <v>7</v>
      </c>
    </row>
    <row r="70811" spans="1:4" x14ac:dyDescent="0.25">
      <c r="A70811" s="11" t="s">
        <v>70564</v>
      </c>
      <c r="B70811" s="16">
        <v>250</v>
      </c>
      <c r="C70811" s="12">
        <v>0.26</v>
      </c>
      <c r="D70811" s="13" t="s">
        <v>7</v>
      </c>
    </row>
    <row r="70812" spans="1:4" x14ac:dyDescent="0.25">
      <c r="A70812" s="11" t="s">
        <v>70565</v>
      </c>
      <c r="B70812" s="16">
        <v>250</v>
      </c>
      <c r="C70812" s="12">
        <v>0.09</v>
      </c>
      <c r="D70812" s="13" t="s">
        <v>7</v>
      </c>
    </row>
    <row r="70813" spans="1:4" x14ac:dyDescent="0.25">
      <c r="A70813" s="11" t="s">
        <v>70566</v>
      </c>
      <c r="B70813" s="16">
        <v>250</v>
      </c>
      <c r="C70813" s="12">
        <v>0.23</v>
      </c>
      <c r="D70813" s="13" t="s">
        <v>7</v>
      </c>
    </row>
    <row r="70814" spans="1:4" x14ac:dyDescent="0.25">
      <c r="A70814" s="11" t="s">
        <v>70567</v>
      </c>
      <c r="B70814" s="16">
        <v>250</v>
      </c>
      <c r="C70814" s="12">
        <v>1.34</v>
      </c>
      <c r="D70814" s="13" t="s">
        <v>7</v>
      </c>
    </row>
    <row r="70815" spans="1:4" x14ac:dyDescent="0.25">
      <c r="A70815" s="11" t="s">
        <v>70568</v>
      </c>
      <c r="B70815" s="2" t="s">
        <v>68983</v>
      </c>
      <c r="C70815" s="12">
        <v>3.92</v>
      </c>
      <c r="D70815" s="13" t="s">
        <v>7</v>
      </c>
    </row>
    <row r="70816" spans="1:4" x14ac:dyDescent="0.25">
      <c r="A70816" s="11" t="s">
        <v>70569</v>
      </c>
      <c r="B70816" s="16">
        <v>250</v>
      </c>
      <c r="C70816" s="12">
        <v>4.49</v>
      </c>
      <c r="D70816" s="13" t="s">
        <v>7</v>
      </c>
    </row>
    <row r="70817" spans="1:4" x14ac:dyDescent="0.25">
      <c r="A70817" s="11" t="s">
        <v>70570</v>
      </c>
      <c r="B70817" s="16">
        <v>250</v>
      </c>
      <c r="C70817" s="12">
        <v>25.93</v>
      </c>
      <c r="D70817" s="13" t="s">
        <v>7</v>
      </c>
    </row>
    <row r="70818" spans="1:4" x14ac:dyDescent="0.25">
      <c r="A70818" s="11" t="s">
        <v>70571</v>
      </c>
      <c r="B70818" s="16">
        <v>250</v>
      </c>
      <c r="C70818" s="12">
        <v>0.83</v>
      </c>
      <c r="D70818" s="13" t="s">
        <v>7</v>
      </c>
    </row>
    <row r="70819" spans="1:4" x14ac:dyDescent="0.25">
      <c r="A70819" s="11" t="s">
        <v>70572</v>
      </c>
      <c r="B70819" s="16">
        <v>250</v>
      </c>
      <c r="C70819" s="12">
        <v>0.83</v>
      </c>
      <c r="D70819" s="13" t="s">
        <v>7</v>
      </c>
    </row>
    <row r="70820" spans="1:4" x14ac:dyDescent="0.25">
      <c r="A70820" s="11" t="s">
        <v>70573</v>
      </c>
      <c r="B70820" s="2" t="s">
        <v>68812</v>
      </c>
      <c r="C70820" s="12">
        <v>1.95</v>
      </c>
      <c r="D70820" s="13" t="s">
        <v>7</v>
      </c>
    </row>
    <row r="70821" spans="1:4" x14ac:dyDescent="0.25">
      <c r="A70821" s="11" t="s">
        <v>70574</v>
      </c>
      <c r="B70821" s="16">
        <v>250</v>
      </c>
      <c r="C70821" s="12">
        <v>1.88</v>
      </c>
      <c r="D70821" s="13" t="s">
        <v>7</v>
      </c>
    </row>
    <row r="70822" spans="1:4" x14ac:dyDescent="0.25">
      <c r="A70822" s="11" t="s">
        <v>70575</v>
      </c>
      <c r="B70822" s="16">
        <v>250</v>
      </c>
      <c r="C70822" s="12">
        <v>12.01</v>
      </c>
      <c r="D70822" s="13" t="s">
        <v>7</v>
      </c>
    </row>
    <row r="70823" spans="1:4" x14ac:dyDescent="0.25">
      <c r="A70823" s="11" t="s">
        <v>70576</v>
      </c>
      <c r="B70823" s="16">
        <v>250</v>
      </c>
      <c r="C70823" s="12">
        <v>6.44</v>
      </c>
      <c r="D70823" s="13" t="s">
        <v>7</v>
      </c>
    </row>
    <row r="70824" spans="1:4" x14ac:dyDescent="0.25">
      <c r="A70824" s="11" t="s">
        <v>70577</v>
      </c>
      <c r="B70824" s="16">
        <v>250</v>
      </c>
      <c r="C70824" s="12">
        <v>0.32</v>
      </c>
      <c r="D70824" s="13" t="s">
        <v>7</v>
      </c>
    </row>
    <row r="70825" spans="1:4" x14ac:dyDescent="0.25">
      <c r="A70825" s="11" t="s">
        <v>70578</v>
      </c>
      <c r="B70825" s="16">
        <v>250</v>
      </c>
      <c r="C70825" s="12">
        <v>4.49</v>
      </c>
      <c r="D70825" s="13" t="s">
        <v>7</v>
      </c>
    </row>
    <row r="70826" spans="1:4" x14ac:dyDescent="0.25">
      <c r="A70826" s="11" t="s">
        <v>70579</v>
      </c>
      <c r="B70826" s="16">
        <v>250</v>
      </c>
      <c r="C70826" s="12">
        <v>1.73</v>
      </c>
      <c r="D70826" s="13" t="s">
        <v>7</v>
      </c>
    </row>
    <row r="70827" spans="1:4" x14ac:dyDescent="0.25">
      <c r="A70827" s="11" t="s">
        <v>70580</v>
      </c>
      <c r="B70827" s="16">
        <v>250</v>
      </c>
      <c r="C70827" s="12">
        <v>0.26</v>
      </c>
      <c r="D70827" s="13" t="s">
        <v>7</v>
      </c>
    </row>
    <row r="70828" spans="1:4" x14ac:dyDescent="0.25">
      <c r="A70828" s="11" t="s">
        <v>70581</v>
      </c>
      <c r="B70828" s="16">
        <v>250</v>
      </c>
      <c r="C70828" s="12">
        <v>4.38</v>
      </c>
      <c r="D70828" s="13" t="s">
        <v>7</v>
      </c>
    </row>
    <row r="70829" spans="1:4" x14ac:dyDescent="0.25">
      <c r="A70829" s="11" t="s">
        <v>70582</v>
      </c>
      <c r="B70829" s="16">
        <v>250</v>
      </c>
      <c r="C70829" s="12">
        <v>0.2</v>
      </c>
      <c r="D70829" s="13" t="s">
        <v>7</v>
      </c>
    </row>
    <row r="70830" spans="1:4" x14ac:dyDescent="0.25">
      <c r="A70830" s="11" t="s">
        <v>70583</v>
      </c>
      <c r="B70830" s="16">
        <v>250</v>
      </c>
      <c r="C70830" s="12">
        <v>0.23</v>
      </c>
      <c r="D70830" s="13" t="s">
        <v>7</v>
      </c>
    </row>
    <row r="70831" spans="1:4" x14ac:dyDescent="0.25">
      <c r="A70831" s="11" t="s">
        <v>70584</v>
      </c>
      <c r="B70831" s="2" t="s">
        <v>69763</v>
      </c>
      <c r="C70831" s="12">
        <v>3.43</v>
      </c>
      <c r="D70831" s="13" t="s">
        <v>7</v>
      </c>
    </row>
    <row r="70832" spans="1:4" x14ac:dyDescent="0.25">
      <c r="A70832" s="11" t="s">
        <v>70585</v>
      </c>
      <c r="B70832" s="2" t="s">
        <v>69763</v>
      </c>
      <c r="C70832" s="12">
        <v>3.43</v>
      </c>
      <c r="D70832" s="13" t="s">
        <v>7</v>
      </c>
    </row>
    <row r="70833" spans="1:4" x14ac:dyDescent="0.25">
      <c r="A70833" s="11" t="s">
        <v>70586</v>
      </c>
      <c r="B70833" s="2" t="s">
        <v>69763</v>
      </c>
      <c r="C70833" s="12">
        <v>3.43</v>
      </c>
      <c r="D70833" s="13" t="s">
        <v>7</v>
      </c>
    </row>
    <row r="70834" spans="1:4" x14ac:dyDescent="0.25">
      <c r="A70834" s="11" t="s">
        <v>70587</v>
      </c>
      <c r="B70834" s="2" t="s">
        <v>68799</v>
      </c>
      <c r="C70834" s="12">
        <v>2.64</v>
      </c>
      <c r="D70834" s="13" t="s">
        <v>7</v>
      </c>
    </row>
    <row r="70835" spans="1:4" x14ac:dyDescent="0.25">
      <c r="A70835" s="11" t="s">
        <v>70588</v>
      </c>
      <c r="B70835" s="16">
        <v>250</v>
      </c>
      <c r="C70835" s="12">
        <v>0.53</v>
      </c>
      <c r="D70835" s="13" t="s">
        <v>7</v>
      </c>
    </row>
    <row r="70836" spans="1:4" x14ac:dyDescent="0.25">
      <c r="A70836" s="11" t="s">
        <v>70589</v>
      </c>
      <c r="B70836" s="16">
        <v>250</v>
      </c>
      <c r="C70836" s="12">
        <v>4.01</v>
      </c>
      <c r="D70836" s="13" t="s">
        <v>7</v>
      </c>
    </row>
    <row r="70837" spans="1:4" x14ac:dyDescent="0.25">
      <c r="A70837" s="11" t="s">
        <v>70590</v>
      </c>
      <c r="B70837" s="16">
        <v>250</v>
      </c>
      <c r="C70837" s="12">
        <v>0.23</v>
      </c>
      <c r="D70837" s="13" t="s">
        <v>7</v>
      </c>
    </row>
    <row r="70838" spans="1:4" x14ac:dyDescent="0.25">
      <c r="A70838" s="11" t="s">
        <v>70591</v>
      </c>
      <c r="B70838" s="16">
        <v>250</v>
      </c>
      <c r="C70838" s="12">
        <v>0.32</v>
      </c>
      <c r="D70838" s="13" t="s">
        <v>7</v>
      </c>
    </row>
    <row r="70839" spans="1:4" x14ac:dyDescent="0.25">
      <c r="A70839" s="11" t="s">
        <v>70592</v>
      </c>
      <c r="B70839" s="16">
        <v>250</v>
      </c>
      <c r="C70839" s="12">
        <v>1.98</v>
      </c>
      <c r="D70839" s="13" t="s">
        <v>7</v>
      </c>
    </row>
    <row r="70840" spans="1:4" x14ac:dyDescent="0.25">
      <c r="A70840" s="11" t="s">
        <v>70593</v>
      </c>
      <c r="B70840" s="2" t="s">
        <v>68799</v>
      </c>
      <c r="C70840" s="12">
        <v>2.41</v>
      </c>
      <c r="D70840" s="13" t="s">
        <v>7</v>
      </c>
    </row>
    <row r="70841" spans="1:4" x14ac:dyDescent="0.25">
      <c r="A70841" s="11" t="s">
        <v>70594</v>
      </c>
      <c r="B70841" s="16">
        <v>250</v>
      </c>
      <c r="C70841" s="12">
        <v>4.8099999999999996</v>
      </c>
      <c r="D70841" s="13" t="s">
        <v>7</v>
      </c>
    </row>
    <row r="70842" spans="1:4" x14ac:dyDescent="0.25">
      <c r="A70842" s="11" t="s">
        <v>70595</v>
      </c>
      <c r="B70842" s="16">
        <v>250</v>
      </c>
      <c r="C70842" s="12">
        <v>0.43</v>
      </c>
      <c r="D70842" s="13" t="s">
        <v>7</v>
      </c>
    </row>
    <row r="70843" spans="1:4" x14ac:dyDescent="0.25">
      <c r="A70843" s="11" t="s">
        <v>70596</v>
      </c>
      <c r="B70843" s="16">
        <v>250</v>
      </c>
      <c r="C70843" s="12">
        <v>0.14000000000000001</v>
      </c>
      <c r="D70843" s="13" t="s">
        <v>7</v>
      </c>
    </row>
    <row r="70844" spans="1:4" x14ac:dyDescent="0.25">
      <c r="A70844" s="11" t="s">
        <v>70597</v>
      </c>
      <c r="B70844" s="16">
        <v>250</v>
      </c>
      <c r="C70844" s="12">
        <v>1.27</v>
      </c>
      <c r="D70844" s="13" t="s">
        <v>7</v>
      </c>
    </row>
    <row r="70845" spans="1:4" x14ac:dyDescent="0.25">
      <c r="A70845" s="11" t="s">
        <v>70598</v>
      </c>
      <c r="B70845" s="2" t="s">
        <v>69787</v>
      </c>
      <c r="C70845" s="12">
        <v>54.83</v>
      </c>
      <c r="D70845" s="13" t="s">
        <v>7</v>
      </c>
    </row>
    <row r="70846" spans="1:4" x14ac:dyDescent="0.25">
      <c r="A70846" s="11" t="s">
        <v>70599</v>
      </c>
      <c r="B70846" s="16">
        <v>250</v>
      </c>
      <c r="C70846" s="12">
        <v>1.73</v>
      </c>
      <c r="D70846" s="13" t="s">
        <v>7</v>
      </c>
    </row>
    <row r="70847" spans="1:4" x14ac:dyDescent="0.25">
      <c r="A70847" s="11" t="s">
        <v>70600</v>
      </c>
      <c r="B70847" s="16">
        <v>250</v>
      </c>
      <c r="C70847" s="12">
        <v>1.9</v>
      </c>
      <c r="D70847" s="13" t="s">
        <v>7</v>
      </c>
    </row>
    <row r="70848" spans="1:4" x14ac:dyDescent="0.25">
      <c r="A70848" s="11" t="s">
        <v>70601</v>
      </c>
      <c r="B70848" s="16">
        <v>250</v>
      </c>
      <c r="C70848" s="12">
        <v>6.74</v>
      </c>
      <c r="D70848" s="13" t="s">
        <v>7</v>
      </c>
    </row>
    <row r="70849" spans="1:4" x14ac:dyDescent="0.25">
      <c r="A70849" s="11" t="s">
        <v>70602</v>
      </c>
      <c r="B70849" s="2" t="s">
        <v>69318</v>
      </c>
      <c r="C70849" s="12">
        <v>4.49</v>
      </c>
      <c r="D70849" s="13" t="s">
        <v>7</v>
      </c>
    </row>
    <row r="70850" spans="1:4" x14ac:dyDescent="0.25">
      <c r="A70850" s="11" t="s">
        <v>70603</v>
      </c>
      <c r="B70850" s="16">
        <v>250</v>
      </c>
      <c r="C70850" s="12">
        <v>7.26</v>
      </c>
      <c r="D70850" s="13" t="s">
        <v>7</v>
      </c>
    </row>
    <row r="70851" spans="1:4" x14ac:dyDescent="0.25">
      <c r="A70851" s="11" t="s">
        <v>70604</v>
      </c>
      <c r="B70851" s="2" t="s">
        <v>70350</v>
      </c>
      <c r="C70851" s="12">
        <v>207.35</v>
      </c>
      <c r="D70851" s="13" t="s">
        <v>7</v>
      </c>
    </row>
    <row r="70852" spans="1:4" x14ac:dyDescent="0.25">
      <c r="A70852" s="11" t="s">
        <v>70605</v>
      </c>
      <c r="B70852" s="16">
        <v>250</v>
      </c>
      <c r="C70852" s="12">
        <v>0.2</v>
      </c>
      <c r="D70852" s="13" t="s">
        <v>7</v>
      </c>
    </row>
    <row r="70853" spans="1:4" x14ac:dyDescent="0.25">
      <c r="A70853" s="11" t="s">
        <v>70606</v>
      </c>
      <c r="B70853" s="2" t="s">
        <v>68848</v>
      </c>
      <c r="C70853" s="12">
        <v>15.82</v>
      </c>
      <c r="D70853" s="13" t="s">
        <v>7</v>
      </c>
    </row>
    <row r="70854" spans="1:4" x14ac:dyDescent="0.25">
      <c r="A70854" s="11" t="s">
        <v>70607</v>
      </c>
      <c r="B70854" s="16">
        <v>250</v>
      </c>
      <c r="C70854" s="12">
        <v>6.3</v>
      </c>
      <c r="D70854" s="13" t="s">
        <v>7</v>
      </c>
    </row>
    <row r="70855" spans="1:4" x14ac:dyDescent="0.25">
      <c r="A70855" s="11" t="s">
        <v>70608</v>
      </c>
      <c r="B70855" s="2" t="s">
        <v>70609</v>
      </c>
      <c r="C70855" s="12">
        <v>1766.22</v>
      </c>
      <c r="D70855" s="13" t="s">
        <v>7</v>
      </c>
    </row>
    <row r="70856" spans="1:4" x14ac:dyDescent="0.25">
      <c r="A70856" s="11" t="s">
        <v>70610</v>
      </c>
      <c r="B70856" s="16">
        <v>250</v>
      </c>
      <c r="C70856" s="12">
        <v>11.46</v>
      </c>
      <c r="D70856" s="13" t="s">
        <v>7</v>
      </c>
    </row>
    <row r="70857" spans="1:4" x14ac:dyDescent="0.25">
      <c r="A70857" s="11" t="s">
        <v>70611</v>
      </c>
      <c r="B70857" s="16">
        <v>250</v>
      </c>
      <c r="C70857" s="12">
        <v>0.94</v>
      </c>
      <c r="D70857" s="13" t="s">
        <v>7</v>
      </c>
    </row>
    <row r="70858" spans="1:4" x14ac:dyDescent="0.25">
      <c r="A70858" s="11" t="s">
        <v>70612</v>
      </c>
      <c r="B70858" s="16">
        <v>250</v>
      </c>
      <c r="C70858" s="12">
        <v>1478.07</v>
      </c>
      <c r="D70858" s="13" t="s">
        <v>7</v>
      </c>
    </row>
    <row r="70859" spans="1:4" x14ac:dyDescent="0.25">
      <c r="A70859" s="11" t="s">
        <v>70613</v>
      </c>
      <c r="B70859" s="16">
        <v>250</v>
      </c>
      <c r="C70859" s="12">
        <v>931.8</v>
      </c>
      <c r="D70859" s="13" t="s">
        <v>7</v>
      </c>
    </row>
    <row r="70860" spans="1:4" x14ac:dyDescent="0.25">
      <c r="A70860" s="11" t="s">
        <v>70614</v>
      </c>
      <c r="B70860" s="16">
        <v>250</v>
      </c>
      <c r="C70860" s="12">
        <v>1366.17</v>
      </c>
      <c r="D70860" s="13" t="s">
        <v>7</v>
      </c>
    </row>
    <row r="70861" spans="1:4" x14ac:dyDescent="0.25">
      <c r="A70861" s="11" t="s">
        <v>70615</v>
      </c>
      <c r="B70861" s="16">
        <v>250</v>
      </c>
      <c r="C70861" s="12">
        <v>102.4</v>
      </c>
      <c r="D70861" s="13" t="s">
        <v>7</v>
      </c>
    </row>
    <row r="70862" spans="1:4" x14ac:dyDescent="0.25">
      <c r="A70862" s="11" t="s">
        <v>70616</v>
      </c>
      <c r="B70862" s="2" t="s">
        <v>69364</v>
      </c>
      <c r="C70862" s="12">
        <v>29.35</v>
      </c>
      <c r="D70862" s="13" t="s">
        <v>7</v>
      </c>
    </row>
    <row r="70863" spans="1:4" x14ac:dyDescent="0.25">
      <c r="A70863" s="11" t="s">
        <v>70617</v>
      </c>
      <c r="B70863" s="2" t="s">
        <v>69367</v>
      </c>
      <c r="C70863" s="12">
        <v>32.24</v>
      </c>
      <c r="D70863" s="13" t="s">
        <v>7</v>
      </c>
    </row>
    <row r="70864" spans="1:4" x14ac:dyDescent="0.25">
      <c r="A70864" s="11" t="s">
        <v>70618</v>
      </c>
      <c r="B70864" s="16">
        <v>250</v>
      </c>
      <c r="C70864" s="12">
        <v>33.950000000000003</v>
      </c>
      <c r="D70864" s="13" t="s">
        <v>7</v>
      </c>
    </row>
    <row r="70865" spans="1:4" x14ac:dyDescent="0.25">
      <c r="A70865" s="11" t="s">
        <v>70619</v>
      </c>
      <c r="B70865" s="16">
        <v>250</v>
      </c>
      <c r="C70865" s="12">
        <v>2.2200000000000002</v>
      </c>
      <c r="D70865" s="13" t="s">
        <v>7</v>
      </c>
    </row>
    <row r="70866" spans="1:4" x14ac:dyDescent="0.25">
      <c r="A70866" s="11" t="s">
        <v>70620</v>
      </c>
      <c r="B70866" s="16">
        <v>250</v>
      </c>
      <c r="C70866" s="12">
        <v>0.89</v>
      </c>
      <c r="D70866" s="13" t="s">
        <v>7</v>
      </c>
    </row>
    <row r="70867" spans="1:4" x14ac:dyDescent="0.25">
      <c r="A70867" s="11" t="s">
        <v>70621</v>
      </c>
      <c r="B70867" s="16">
        <v>250</v>
      </c>
      <c r="C70867" s="12">
        <v>1.56</v>
      </c>
      <c r="D70867" s="13" t="s">
        <v>7</v>
      </c>
    </row>
    <row r="70868" spans="1:4" x14ac:dyDescent="0.25">
      <c r="A70868" s="11" t="s">
        <v>70622</v>
      </c>
      <c r="B70868" s="2" t="s">
        <v>69868</v>
      </c>
      <c r="C70868" s="12">
        <v>11.6</v>
      </c>
      <c r="D70868" s="13" t="s">
        <v>7</v>
      </c>
    </row>
    <row r="70869" spans="1:4" x14ac:dyDescent="0.25">
      <c r="A70869" s="11" t="s">
        <v>70623</v>
      </c>
      <c r="B70869" s="16">
        <v>250</v>
      </c>
      <c r="C70869" s="12">
        <v>2.34</v>
      </c>
      <c r="D70869" s="13" t="s">
        <v>7</v>
      </c>
    </row>
    <row r="70870" spans="1:4" x14ac:dyDescent="0.25">
      <c r="A70870" s="11" t="s">
        <v>70624</v>
      </c>
      <c r="B70870" s="16">
        <v>250</v>
      </c>
      <c r="C70870" s="12">
        <v>1.48</v>
      </c>
      <c r="D70870" s="13" t="s">
        <v>7</v>
      </c>
    </row>
    <row r="70871" spans="1:4" x14ac:dyDescent="0.25">
      <c r="A70871" s="11" t="s">
        <v>70625</v>
      </c>
      <c r="B70871" s="2" t="s">
        <v>69872</v>
      </c>
      <c r="C70871" s="12">
        <v>11.54</v>
      </c>
      <c r="D70871" s="13" t="s">
        <v>7</v>
      </c>
    </row>
    <row r="70872" spans="1:4" x14ac:dyDescent="0.25">
      <c r="A70872" s="11" t="s">
        <v>70626</v>
      </c>
      <c r="B70872" s="16">
        <v>250</v>
      </c>
      <c r="C70872" s="12">
        <v>0.71</v>
      </c>
      <c r="D70872" s="13" t="s">
        <v>7</v>
      </c>
    </row>
    <row r="70873" spans="1:4" x14ac:dyDescent="0.25">
      <c r="A70873" s="11" t="s">
        <v>70627</v>
      </c>
      <c r="B70873" s="2" t="s">
        <v>69406</v>
      </c>
      <c r="C70873" s="12">
        <v>9.1</v>
      </c>
      <c r="D70873" s="13" t="s">
        <v>7</v>
      </c>
    </row>
    <row r="70874" spans="1:4" x14ac:dyDescent="0.25">
      <c r="A70874" s="11" t="s">
        <v>70628</v>
      </c>
      <c r="B70874" s="16">
        <v>250</v>
      </c>
      <c r="C70874" s="12">
        <v>0.08</v>
      </c>
      <c r="D70874" s="13" t="s">
        <v>7</v>
      </c>
    </row>
    <row r="70875" spans="1:4" x14ac:dyDescent="0.25">
      <c r="A70875" s="11" t="s">
        <v>70629</v>
      </c>
      <c r="B70875" s="16">
        <v>250</v>
      </c>
      <c r="C70875" s="12">
        <v>0.2</v>
      </c>
      <c r="D70875" s="13" t="s">
        <v>7</v>
      </c>
    </row>
    <row r="70876" spans="1:4" x14ac:dyDescent="0.25">
      <c r="A70876" s="11" t="s">
        <v>70630</v>
      </c>
      <c r="B70876" s="16">
        <v>250</v>
      </c>
      <c r="C70876" s="12">
        <v>0.23</v>
      </c>
      <c r="D70876" s="13" t="s">
        <v>7</v>
      </c>
    </row>
    <row r="70877" spans="1:4" x14ac:dyDescent="0.25">
      <c r="A70877" s="11" t="s">
        <v>70631</v>
      </c>
      <c r="B70877" s="16">
        <v>250</v>
      </c>
      <c r="C70877" s="12">
        <v>0.09</v>
      </c>
      <c r="D70877" s="13" t="s">
        <v>7</v>
      </c>
    </row>
    <row r="70878" spans="1:4" x14ac:dyDescent="0.25">
      <c r="A70878" s="11" t="s">
        <v>70632</v>
      </c>
      <c r="B70878" s="16">
        <v>250</v>
      </c>
      <c r="C70878" s="12">
        <v>9.6999999999999993</v>
      </c>
      <c r="D70878" s="13" t="s">
        <v>7</v>
      </c>
    </row>
    <row r="70879" spans="1:4" x14ac:dyDescent="0.25">
      <c r="A70879" s="11" t="s">
        <v>70633</v>
      </c>
      <c r="B70879" s="2" t="s">
        <v>69414</v>
      </c>
      <c r="C70879" s="12">
        <v>3.06</v>
      </c>
      <c r="D70879" s="13" t="s">
        <v>7</v>
      </c>
    </row>
    <row r="70880" spans="1:4" x14ac:dyDescent="0.25">
      <c r="A70880" s="11" t="s">
        <v>70634</v>
      </c>
      <c r="B70880" s="16">
        <v>250</v>
      </c>
      <c r="C70880" s="12">
        <v>1.57</v>
      </c>
      <c r="D70880" s="13" t="s">
        <v>7</v>
      </c>
    </row>
    <row r="70881" spans="1:4" x14ac:dyDescent="0.25">
      <c r="A70881" s="11" t="s">
        <v>70635</v>
      </c>
      <c r="B70881" s="16">
        <v>250</v>
      </c>
      <c r="C70881" s="12">
        <v>2.72</v>
      </c>
      <c r="D70881" s="13" t="s">
        <v>7</v>
      </c>
    </row>
    <row r="70882" spans="1:4" x14ac:dyDescent="0.25">
      <c r="A70882" s="11" t="s">
        <v>70636</v>
      </c>
      <c r="B70882" s="16">
        <v>250</v>
      </c>
      <c r="C70882" s="12">
        <v>0.6</v>
      </c>
      <c r="D70882" s="13" t="s">
        <v>7</v>
      </c>
    </row>
    <row r="70883" spans="1:4" x14ac:dyDescent="0.25">
      <c r="A70883" s="11" t="s">
        <v>70637</v>
      </c>
      <c r="B70883" s="16">
        <v>250</v>
      </c>
      <c r="C70883" s="12">
        <v>0.6</v>
      </c>
      <c r="D70883" s="13" t="s">
        <v>7</v>
      </c>
    </row>
    <row r="70884" spans="1:4" x14ac:dyDescent="0.25">
      <c r="A70884" s="11" t="s">
        <v>70638</v>
      </c>
      <c r="B70884" s="16">
        <v>250</v>
      </c>
      <c r="C70884" s="12">
        <v>25.51</v>
      </c>
      <c r="D70884" s="13" t="s">
        <v>7</v>
      </c>
    </row>
    <row r="70885" spans="1:4" x14ac:dyDescent="0.25">
      <c r="A70885" s="11" t="s">
        <v>70639</v>
      </c>
      <c r="B70885" s="16">
        <v>250</v>
      </c>
      <c r="C70885" s="12">
        <v>0.73</v>
      </c>
      <c r="D70885" s="13" t="s">
        <v>7</v>
      </c>
    </row>
    <row r="70886" spans="1:4" x14ac:dyDescent="0.25">
      <c r="A70886" s="11" t="s">
        <v>70640</v>
      </c>
      <c r="B70886" s="16">
        <v>250</v>
      </c>
      <c r="C70886" s="12">
        <v>0.73</v>
      </c>
      <c r="D70886" s="13" t="s">
        <v>7</v>
      </c>
    </row>
    <row r="70887" spans="1:4" x14ac:dyDescent="0.25">
      <c r="A70887" s="11" t="s">
        <v>70641</v>
      </c>
      <c r="B70887" s="16">
        <v>250</v>
      </c>
      <c r="C70887" s="12">
        <v>1.98</v>
      </c>
      <c r="D70887" s="13" t="s">
        <v>7</v>
      </c>
    </row>
    <row r="70888" spans="1:4" x14ac:dyDescent="0.25">
      <c r="A70888" s="11" t="s">
        <v>70642</v>
      </c>
      <c r="B70888" s="2" t="s">
        <v>68976</v>
      </c>
      <c r="C70888" s="12">
        <v>4.49</v>
      </c>
      <c r="D70888" s="13" t="s">
        <v>7</v>
      </c>
    </row>
    <row r="70889" spans="1:4" x14ac:dyDescent="0.25">
      <c r="A70889" s="11" t="s">
        <v>70643</v>
      </c>
      <c r="B70889" s="2" t="s">
        <v>70644</v>
      </c>
      <c r="C70889" s="12">
        <v>852.94</v>
      </c>
      <c r="D70889" s="13" t="s">
        <v>7</v>
      </c>
    </row>
    <row r="70890" spans="1:4" x14ac:dyDescent="0.25">
      <c r="A70890" s="11" t="s">
        <v>70645</v>
      </c>
      <c r="B70890" s="16">
        <v>250</v>
      </c>
      <c r="C70890" s="12">
        <v>1.92</v>
      </c>
      <c r="D70890" s="13" t="s">
        <v>7</v>
      </c>
    </row>
    <row r="70891" spans="1:4" x14ac:dyDescent="0.25">
      <c r="A70891" s="11" t="s">
        <v>70646</v>
      </c>
      <c r="B70891" s="16">
        <v>90378</v>
      </c>
      <c r="C70891" s="12">
        <v>2487.58</v>
      </c>
      <c r="D70891" s="13" t="s">
        <v>7</v>
      </c>
    </row>
    <row r="70892" spans="1:4" x14ac:dyDescent="0.25">
      <c r="A70892" s="11" t="s">
        <v>70647</v>
      </c>
      <c r="B70892" s="16">
        <v>250</v>
      </c>
      <c r="C70892" s="12">
        <v>0.35</v>
      </c>
      <c r="D70892" s="13" t="s">
        <v>7</v>
      </c>
    </row>
    <row r="70893" spans="1:4" x14ac:dyDescent="0.25">
      <c r="A70893" s="11" t="s">
        <v>70648</v>
      </c>
      <c r="B70893" s="16">
        <v>250</v>
      </c>
      <c r="C70893" s="12">
        <v>0.77</v>
      </c>
      <c r="D70893" s="13" t="s">
        <v>7</v>
      </c>
    </row>
    <row r="70894" spans="1:4" x14ac:dyDescent="0.25">
      <c r="A70894" s="11" t="s">
        <v>70649</v>
      </c>
      <c r="B70894" s="16">
        <v>250</v>
      </c>
      <c r="C70894" s="12">
        <v>0.5</v>
      </c>
      <c r="D70894" s="13" t="s">
        <v>7</v>
      </c>
    </row>
    <row r="70895" spans="1:4" x14ac:dyDescent="0.25">
      <c r="A70895" s="11" t="s">
        <v>70650</v>
      </c>
      <c r="B70895" s="16">
        <v>250</v>
      </c>
      <c r="C70895" s="12">
        <v>0.65</v>
      </c>
      <c r="D70895" s="13" t="s">
        <v>7</v>
      </c>
    </row>
    <row r="70896" spans="1:4" x14ac:dyDescent="0.25">
      <c r="A70896" s="11" t="s">
        <v>70651</v>
      </c>
      <c r="B70896" s="16">
        <v>250</v>
      </c>
      <c r="C70896" s="12">
        <v>1</v>
      </c>
      <c r="D70896" s="13" t="s">
        <v>7</v>
      </c>
    </row>
    <row r="70897" spans="1:4" x14ac:dyDescent="0.25">
      <c r="A70897" s="11" t="s">
        <v>70652</v>
      </c>
      <c r="B70897" s="16">
        <v>250</v>
      </c>
      <c r="C70897" s="12">
        <v>30.7</v>
      </c>
      <c r="D70897" s="13" t="s">
        <v>7</v>
      </c>
    </row>
    <row r="70898" spans="1:4" x14ac:dyDescent="0.25">
      <c r="A70898" s="11" t="s">
        <v>70653</v>
      </c>
      <c r="B70898" s="16">
        <v>250</v>
      </c>
      <c r="C70898" s="12">
        <v>0.34</v>
      </c>
      <c r="D70898" s="13" t="s">
        <v>7</v>
      </c>
    </row>
    <row r="70899" spans="1:4" x14ac:dyDescent="0.25">
      <c r="A70899" s="11" t="s">
        <v>70654</v>
      </c>
      <c r="B70899" s="2" t="s">
        <v>68909</v>
      </c>
      <c r="C70899" s="12">
        <v>11.61</v>
      </c>
      <c r="D70899" s="13" t="s">
        <v>7</v>
      </c>
    </row>
    <row r="70900" spans="1:4" x14ac:dyDescent="0.25">
      <c r="A70900" s="11" t="s">
        <v>70655</v>
      </c>
      <c r="B70900" s="16">
        <v>250</v>
      </c>
      <c r="C70900" s="12">
        <v>2.74</v>
      </c>
      <c r="D70900" s="13" t="s">
        <v>7</v>
      </c>
    </row>
    <row r="70901" spans="1:4" x14ac:dyDescent="0.25">
      <c r="A70901" s="11" t="s">
        <v>70656</v>
      </c>
      <c r="B70901" s="16">
        <v>250</v>
      </c>
      <c r="C70901" s="12">
        <v>70.73</v>
      </c>
      <c r="D70901" s="13" t="s">
        <v>7</v>
      </c>
    </row>
    <row r="70902" spans="1:4" x14ac:dyDescent="0.25">
      <c r="A70902" s="11" t="s">
        <v>70657</v>
      </c>
      <c r="B70902" s="2" t="s">
        <v>69216</v>
      </c>
      <c r="C70902" s="12">
        <v>0.09</v>
      </c>
      <c r="D70902" s="13" t="s">
        <v>7</v>
      </c>
    </row>
    <row r="70903" spans="1:4" x14ac:dyDescent="0.25">
      <c r="A70903" s="11" t="s">
        <v>70658</v>
      </c>
      <c r="B70903" s="16">
        <v>250</v>
      </c>
      <c r="C70903" s="12">
        <v>0.09</v>
      </c>
      <c r="D70903" s="13" t="s">
        <v>7</v>
      </c>
    </row>
    <row r="70904" spans="1:4" x14ac:dyDescent="0.25">
      <c r="A70904" s="11" t="s">
        <v>70659</v>
      </c>
      <c r="B70904" s="16">
        <v>250</v>
      </c>
      <c r="C70904" s="12">
        <v>0.2</v>
      </c>
      <c r="D70904" s="13" t="s">
        <v>7</v>
      </c>
    </row>
    <row r="70905" spans="1:4" x14ac:dyDescent="0.25">
      <c r="A70905" s="11" t="s">
        <v>70660</v>
      </c>
      <c r="B70905" s="2" t="s">
        <v>69500</v>
      </c>
      <c r="C70905" s="12">
        <v>1.79</v>
      </c>
      <c r="D70905" s="13" t="s">
        <v>7</v>
      </c>
    </row>
    <row r="70906" spans="1:4" x14ac:dyDescent="0.25">
      <c r="A70906" s="11" t="s">
        <v>70661</v>
      </c>
      <c r="B70906" s="16">
        <v>250</v>
      </c>
      <c r="C70906" s="12">
        <v>5.19</v>
      </c>
      <c r="D70906" s="13" t="s">
        <v>7</v>
      </c>
    </row>
    <row r="70907" spans="1:4" x14ac:dyDescent="0.25">
      <c r="A70907" s="11" t="s">
        <v>70662</v>
      </c>
      <c r="B70907" s="2" t="s">
        <v>69522</v>
      </c>
      <c r="C70907" s="12">
        <v>529.77</v>
      </c>
      <c r="D70907" s="13" t="s">
        <v>7</v>
      </c>
    </row>
    <row r="70908" spans="1:4" x14ac:dyDescent="0.25">
      <c r="A70908" s="11" t="s">
        <v>70663</v>
      </c>
      <c r="B70908" s="16">
        <v>250</v>
      </c>
      <c r="C70908" s="12">
        <v>0.08</v>
      </c>
      <c r="D70908" s="13" t="s">
        <v>7</v>
      </c>
    </row>
    <row r="70909" spans="1:4" x14ac:dyDescent="0.25">
      <c r="A70909" s="11" t="s">
        <v>70664</v>
      </c>
      <c r="B70909" s="16">
        <v>250</v>
      </c>
      <c r="C70909" s="12">
        <v>0.08</v>
      </c>
      <c r="D70909" s="13" t="s">
        <v>7</v>
      </c>
    </row>
    <row r="70910" spans="1:4" x14ac:dyDescent="0.25">
      <c r="A70910" s="11" t="s">
        <v>70665</v>
      </c>
      <c r="B70910" s="16">
        <v>250</v>
      </c>
      <c r="C70910" s="12">
        <v>0.43</v>
      </c>
      <c r="D70910" s="13" t="s">
        <v>7</v>
      </c>
    </row>
    <row r="70911" spans="1:4" x14ac:dyDescent="0.25">
      <c r="A70911" s="11" t="s">
        <v>70666</v>
      </c>
      <c r="B70911" s="16">
        <v>250</v>
      </c>
      <c r="C70911" s="12">
        <v>2.1</v>
      </c>
      <c r="D70911" s="13" t="s">
        <v>7</v>
      </c>
    </row>
    <row r="70912" spans="1:4" x14ac:dyDescent="0.25">
      <c r="A70912" s="11" t="s">
        <v>70667</v>
      </c>
      <c r="B70912" s="16">
        <v>250</v>
      </c>
      <c r="C70912" s="12">
        <v>0.09</v>
      </c>
      <c r="D70912" s="13" t="s">
        <v>7</v>
      </c>
    </row>
    <row r="70913" spans="1:4" x14ac:dyDescent="0.25">
      <c r="A70913" s="11" t="s">
        <v>70668</v>
      </c>
      <c r="B70913" s="16">
        <v>250</v>
      </c>
      <c r="C70913" s="12">
        <v>0.23</v>
      </c>
      <c r="D70913" s="13" t="s">
        <v>7</v>
      </c>
    </row>
    <row r="70914" spans="1:4" x14ac:dyDescent="0.25">
      <c r="A70914" s="11" t="s">
        <v>70669</v>
      </c>
      <c r="B70914" s="2" t="s">
        <v>68926</v>
      </c>
      <c r="C70914" s="12">
        <v>0.2</v>
      </c>
      <c r="D70914" s="13" t="s">
        <v>7</v>
      </c>
    </row>
    <row r="70915" spans="1:4" x14ac:dyDescent="0.25">
      <c r="A70915" s="11" t="s">
        <v>70670</v>
      </c>
      <c r="B70915" s="2" t="s">
        <v>68926</v>
      </c>
      <c r="C70915" s="12">
        <v>1.9</v>
      </c>
      <c r="D70915" s="13" t="s">
        <v>7</v>
      </c>
    </row>
    <row r="70916" spans="1:4" x14ac:dyDescent="0.25">
      <c r="A70916" s="11" t="s">
        <v>70671</v>
      </c>
      <c r="B70916" s="2" t="s">
        <v>68926</v>
      </c>
      <c r="C70916" s="12">
        <v>0.43</v>
      </c>
      <c r="D70916" s="13" t="s">
        <v>7</v>
      </c>
    </row>
    <row r="70917" spans="1:4" x14ac:dyDescent="0.25">
      <c r="A70917" s="11" t="s">
        <v>70672</v>
      </c>
      <c r="B70917" s="16">
        <v>250</v>
      </c>
      <c r="C70917" s="12">
        <v>49.84</v>
      </c>
      <c r="D70917" s="13" t="s">
        <v>7</v>
      </c>
    </row>
    <row r="70918" spans="1:4" x14ac:dyDescent="0.25">
      <c r="A70918" s="11" t="s">
        <v>70673</v>
      </c>
      <c r="B70918" s="2" t="s">
        <v>69624</v>
      </c>
      <c r="C70918" s="12">
        <v>20.16</v>
      </c>
      <c r="D70918" s="13" t="s">
        <v>7</v>
      </c>
    </row>
    <row r="70919" spans="1:4" x14ac:dyDescent="0.25">
      <c r="A70919" s="11" t="s">
        <v>70674</v>
      </c>
      <c r="B70919" s="2" t="s">
        <v>69624</v>
      </c>
      <c r="C70919" s="12">
        <v>2.0099999999999998</v>
      </c>
      <c r="D70919" s="13" t="s">
        <v>7</v>
      </c>
    </row>
    <row r="70920" spans="1:4" x14ac:dyDescent="0.25">
      <c r="A70920" s="11" t="s">
        <v>70675</v>
      </c>
      <c r="B70920" s="2" t="s">
        <v>68867</v>
      </c>
      <c r="C70920" s="12">
        <v>50.92</v>
      </c>
      <c r="D70920" s="13" t="s">
        <v>7</v>
      </c>
    </row>
    <row r="70921" spans="1:4" x14ac:dyDescent="0.25">
      <c r="A70921" s="11" t="s">
        <v>70676</v>
      </c>
      <c r="B70921" s="2" t="s">
        <v>69624</v>
      </c>
      <c r="C70921" s="12">
        <v>2.0099999999999998</v>
      </c>
      <c r="D70921" s="13" t="s">
        <v>7</v>
      </c>
    </row>
    <row r="70922" spans="1:4" x14ac:dyDescent="0.25">
      <c r="A70922" s="11" t="s">
        <v>70677</v>
      </c>
      <c r="B70922" s="16">
        <v>250</v>
      </c>
      <c r="C70922" s="12">
        <v>0.83</v>
      </c>
      <c r="D70922" s="13" t="s">
        <v>7</v>
      </c>
    </row>
    <row r="70923" spans="1:4" x14ac:dyDescent="0.25">
      <c r="A70923" s="11" t="s">
        <v>70678</v>
      </c>
      <c r="B70923" s="16">
        <v>250</v>
      </c>
      <c r="C70923" s="12">
        <v>0.83</v>
      </c>
      <c r="D70923" s="13" t="s">
        <v>7</v>
      </c>
    </row>
    <row r="70924" spans="1:4" x14ac:dyDescent="0.25">
      <c r="A70924" s="11" t="s">
        <v>70679</v>
      </c>
      <c r="B70924" s="16">
        <v>250</v>
      </c>
      <c r="C70924" s="12">
        <v>0.83</v>
      </c>
      <c r="D70924" s="13" t="s">
        <v>7</v>
      </c>
    </row>
    <row r="70925" spans="1:4" x14ac:dyDescent="0.25">
      <c r="A70925" s="11" t="s">
        <v>70680</v>
      </c>
      <c r="B70925" s="16">
        <v>250</v>
      </c>
      <c r="C70925" s="12">
        <v>5.05</v>
      </c>
      <c r="D70925" s="13" t="s">
        <v>7</v>
      </c>
    </row>
    <row r="70926" spans="1:4" x14ac:dyDescent="0.25">
      <c r="A70926" s="11" t="s">
        <v>70681</v>
      </c>
      <c r="B70926" s="2" t="s">
        <v>68812</v>
      </c>
      <c r="C70926" s="12">
        <v>1.95</v>
      </c>
      <c r="D70926" s="13" t="s">
        <v>7</v>
      </c>
    </row>
    <row r="70927" spans="1:4" x14ac:dyDescent="0.25">
      <c r="A70927" s="11" t="s">
        <v>70682</v>
      </c>
      <c r="B70927" s="16">
        <v>250</v>
      </c>
      <c r="C70927" s="12">
        <v>0.83</v>
      </c>
      <c r="D70927" s="13" t="s">
        <v>7</v>
      </c>
    </row>
    <row r="70928" spans="1:4" x14ac:dyDescent="0.25">
      <c r="A70928" s="11" t="s">
        <v>70683</v>
      </c>
      <c r="B70928" s="2" t="s">
        <v>68812</v>
      </c>
      <c r="C70928" s="12">
        <v>1.95</v>
      </c>
      <c r="D70928" s="13" t="s">
        <v>7</v>
      </c>
    </row>
    <row r="70929" spans="1:4" x14ac:dyDescent="0.25">
      <c r="A70929" s="11" t="s">
        <v>70684</v>
      </c>
      <c r="B70929" s="2" t="s">
        <v>68806</v>
      </c>
      <c r="C70929" s="12">
        <v>20.399999999999999</v>
      </c>
      <c r="D70929" s="13" t="s">
        <v>7</v>
      </c>
    </row>
    <row r="70930" spans="1:4" x14ac:dyDescent="0.25">
      <c r="A70930" s="11" t="s">
        <v>70685</v>
      </c>
      <c r="B70930" s="2" t="s">
        <v>68812</v>
      </c>
      <c r="C70930" s="12">
        <v>1.95</v>
      </c>
      <c r="D70930" s="13" t="s">
        <v>7</v>
      </c>
    </row>
    <row r="70931" spans="1:4" x14ac:dyDescent="0.25">
      <c r="A70931" s="11" t="s">
        <v>70686</v>
      </c>
      <c r="B70931" s="2" t="s">
        <v>68806</v>
      </c>
      <c r="C70931" s="12">
        <v>20.399999999999999</v>
      </c>
      <c r="D70931" s="13" t="s">
        <v>7</v>
      </c>
    </row>
    <row r="70932" spans="1:4" x14ac:dyDescent="0.25">
      <c r="A70932" s="11" t="s">
        <v>70687</v>
      </c>
      <c r="B70932" s="2" t="s">
        <v>68812</v>
      </c>
      <c r="C70932" s="12">
        <v>1.95</v>
      </c>
      <c r="D70932" s="13" t="s">
        <v>7</v>
      </c>
    </row>
    <row r="70933" spans="1:4" x14ac:dyDescent="0.25">
      <c r="A70933" s="11" t="s">
        <v>70688</v>
      </c>
      <c r="B70933" s="16">
        <v>250</v>
      </c>
      <c r="C70933" s="12">
        <v>14.78</v>
      </c>
      <c r="D70933" s="13" t="s">
        <v>7</v>
      </c>
    </row>
    <row r="70934" spans="1:4" x14ac:dyDescent="0.25">
      <c r="A70934" s="11" t="s">
        <v>70689</v>
      </c>
      <c r="B70934" s="16">
        <v>250</v>
      </c>
      <c r="C70934" s="12">
        <v>1.06</v>
      </c>
      <c r="D70934" s="13" t="s">
        <v>7</v>
      </c>
    </row>
    <row r="70935" spans="1:4" x14ac:dyDescent="0.25">
      <c r="A70935" s="11" t="s">
        <v>70690</v>
      </c>
      <c r="B70935" s="2" t="s">
        <v>70691</v>
      </c>
      <c r="C70935" s="12">
        <v>3.64</v>
      </c>
      <c r="D70935" s="13" t="s">
        <v>7</v>
      </c>
    </row>
    <row r="70936" spans="1:4" x14ac:dyDescent="0.25">
      <c r="A70936" s="11" t="s">
        <v>70692</v>
      </c>
      <c r="B70936" s="2" t="s">
        <v>69263</v>
      </c>
      <c r="C70936" s="12">
        <v>4.49</v>
      </c>
      <c r="D70936" s="13" t="s">
        <v>7</v>
      </c>
    </row>
    <row r="70937" spans="1:4" x14ac:dyDescent="0.25">
      <c r="A70937" s="11" t="s">
        <v>70693</v>
      </c>
      <c r="B70937" s="16">
        <v>250</v>
      </c>
      <c r="C70937" s="12">
        <v>6.77</v>
      </c>
      <c r="D70937" s="13" t="s">
        <v>7</v>
      </c>
    </row>
    <row r="70938" spans="1:4" x14ac:dyDescent="0.25">
      <c r="A70938" s="11" t="s">
        <v>70694</v>
      </c>
      <c r="B70938" s="16">
        <v>250</v>
      </c>
      <c r="C70938" s="12">
        <v>153.51</v>
      </c>
      <c r="D70938" s="13" t="s">
        <v>7</v>
      </c>
    </row>
    <row r="70939" spans="1:4" x14ac:dyDescent="0.25">
      <c r="A70939" s="11" t="s">
        <v>70695</v>
      </c>
      <c r="B70939" s="2" t="s">
        <v>69580</v>
      </c>
      <c r="C70939" s="12">
        <v>5.84</v>
      </c>
      <c r="D70939" s="13" t="s">
        <v>7</v>
      </c>
    </row>
    <row r="70940" spans="1:4" x14ac:dyDescent="0.25">
      <c r="A70940" s="11" t="s">
        <v>70696</v>
      </c>
      <c r="B70940" s="16">
        <v>250</v>
      </c>
      <c r="C70940" s="12">
        <v>0.2</v>
      </c>
      <c r="D70940" s="13" t="s">
        <v>7</v>
      </c>
    </row>
    <row r="70941" spans="1:4" x14ac:dyDescent="0.25">
      <c r="A70941" s="11" t="s">
        <v>70697</v>
      </c>
      <c r="B70941" s="16">
        <v>250</v>
      </c>
      <c r="C70941" s="12">
        <v>4.38</v>
      </c>
      <c r="D70941" s="13" t="s">
        <v>7</v>
      </c>
    </row>
    <row r="70942" spans="1:4" x14ac:dyDescent="0.25">
      <c r="A70942" s="11" t="s">
        <v>70698</v>
      </c>
      <c r="B70942" s="16">
        <v>250</v>
      </c>
      <c r="C70942" s="12">
        <v>34.1</v>
      </c>
      <c r="D70942" s="13" t="s">
        <v>7</v>
      </c>
    </row>
    <row r="70943" spans="1:4" x14ac:dyDescent="0.25">
      <c r="A70943" s="11" t="s">
        <v>70699</v>
      </c>
      <c r="B70943" s="2" t="s">
        <v>68873</v>
      </c>
      <c r="C70943" s="12">
        <v>18.28</v>
      </c>
      <c r="D70943" s="13" t="s">
        <v>7</v>
      </c>
    </row>
    <row r="70944" spans="1:4" x14ac:dyDescent="0.25">
      <c r="A70944" s="11" t="s">
        <v>70700</v>
      </c>
      <c r="B70944" s="2" t="s">
        <v>70374</v>
      </c>
      <c r="C70944" s="12">
        <v>1.56</v>
      </c>
      <c r="D70944" s="13" t="s">
        <v>7</v>
      </c>
    </row>
    <row r="70945" spans="1:4" x14ac:dyDescent="0.25">
      <c r="A70945" s="11" t="s">
        <v>70701</v>
      </c>
      <c r="B70945" s="2" t="s">
        <v>68873</v>
      </c>
      <c r="C70945" s="12">
        <v>20.9</v>
      </c>
      <c r="D70945" s="13" t="s">
        <v>7</v>
      </c>
    </row>
    <row r="70946" spans="1:4" x14ac:dyDescent="0.25">
      <c r="A70946" s="11" t="s">
        <v>70702</v>
      </c>
      <c r="B70946" s="2" t="s">
        <v>70134</v>
      </c>
      <c r="C70946" s="12">
        <v>9.93</v>
      </c>
      <c r="D70946" s="13" t="s">
        <v>7</v>
      </c>
    </row>
    <row r="70947" spans="1:4" x14ac:dyDescent="0.25">
      <c r="A70947" s="11" t="s">
        <v>70703</v>
      </c>
      <c r="B70947" s="2" t="s">
        <v>69421</v>
      </c>
      <c r="C70947" s="12">
        <v>18.09</v>
      </c>
      <c r="D70947" s="13" t="s">
        <v>7</v>
      </c>
    </row>
    <row r="70948" spans="1:4" x14ac:dyDescent="0.25">
      <c r="A70948" s="11" t="s">
        <v>70704</v>
      </c>
      <c r="B70948" s="2" t="s">
        <v>70705</v>
      </c>
      <c r="C70948" s="12">
        <v>48.34</v>
      </c>
      <c r="D70948" s="13" t="s">
        <v>7</v>
      </c>
    </row>
    <row r="70949" spans="1:4" x14ac:dyDescent="0.25">
      <c r="A70949" s="11" t="s">
        <v>70706</v>
      </c>
      <c r="B70949" s="2" t="s">
        <v>69638</v>
      </c>
      <c r="C70949" s="12">
        <v>16.79</v>
      </c>
      <c r="D70949" s="13" t="s">
        <v>7</v>
      </c>
    </row>
    <row r="70950" spans="1:4" x14ac:dyDescent="0.25">
      <c r="A70950" s="11" t="s">
        <v>70707</v>
      </c>
      <c r="B70950" s="16">
        <v>250</v>
      </c>
      <c r="C70950" s="12">
        <v>1.83</v>
      </c>
      <c r="D70950" s="13" t="s">
        <v>7</v>
      </c>
    </row>
    <row r="70951" spans="1:4" x14ac:dyDescent="0.25">
      <c r="A70951" s="11" t="s">
        <v>70708</v>
      </c>
      <c r="B70951" s="2" t="s">
        <v>68766</v>
      </c>
      <c r="C70951" s="12">
        <v>5.54</v>
      </c>
      <c r="D70951" s="13" t="s">
        <v>7</v>
      </c>
    </row>
    <row r="70952" spans="1:4" x14ac:dyDescent="0.25">
      <c r="A70952" s="11" t="s">
        <v>70709</v>
      </c>
      <c r="B70952" s="16">
        <v>250</v>
      </c>
      <c r="C70952" s="12">
        <v>2.87</v>
      </c>
      <c r="D70952" s="13" t="s">
        <v>7</v>
      </c>
    </row>
    <row r="70953" spans="1:4" x14ac:dyDescent="0.25">
      <c r="A70953" s="11" t="s">
        <v>70710</v>
      </c>
      <c r="B70953" s="16">
        <v>250</v>
      </c>
      <c r="C70953" s="12">
        <v>287.27999999999997</v>
      </c>
      <c r="D70953" s="13" t="s">
        <v>7</v>
      </c>
    </row>
    <row r="70954" spans="1:4" x14ac:dyDescent="0.25">
      <c r="A70954" s="11" t="s">
        <v>70711</v>
      </c>
      <c r="B70954" s="16">
        <v>250</v>
      </c>
      <c r="C70954" s="12">
        <v>64.8</v>
      </c>
      <c r="D70954" s="13" t="s">
        <v>7</v>
      </c>
    </row>
    <row r="70955" spans="1:4" x14ac:dyDescent="0.25">
      <c r="A70955" s="11" t="s">
        <v>70712</v>
      </c>
      <c r="B70955" s="16">
        <v>250</v>
      </c>
      <c r="C70955" s="12">
        <v>30.67</v>
      </c>
      <c r="D70955" s="13" t="s">
        <v>7</v>
      </c>
    </row>
    <row r="70956" spans="1:4" x14ac:dyDescent="0.25">
      <c r="A70956" s="11" t="s">
        <v>70713</v>
      </c>
      <c r="B70956" s="16">
        <v>250</v>
      </c>
      <c r="C70956" s="12">
        <v>503.86</v>
      </c>
      <c r="D70956" s="13" t="s">
        <v>7</v>
      </c>
    </row>
    <row r="70957" spans="1:4" x14ac:dyDescent="0.25">
      <c r="A70957" s="11" t="s">
        <v>70714</v>
      </c>
      <c r="B70957" s="16">
        <v>250</v>
      </c>
      <c r="C70957" s="12">
        <v>70.010000000000005</v>
      </c>
      <c r="D70957" s="13" t="s">
        <v>7</v>
      </c>
    </row>
    <row r="70958" spans="1:4" x14ac:dyDescent="0.25">
      <c r="A70958" s="11" t="s">
        <v>70715</v>
      </c>
      <c r="B70958" s="2" t="s">
        <v>70716</v>
      </c>
      <c r="C70958" s="12">
        <v>153.13999999999999</v>
      </c>
      <c r="D70958" s="13" t="s">
        <v>7</v>
      </c>
    </row>
    <row r="70959" spans="1:4" x14ac:dyDescent="0.25">
      <c r="A70959" s="11" t="s">
        <v>70717</v>
      </c>
      <c r="B70959" s="2" t="s">
        <v>69513</v>
      </c>
      <c r="C70959" s="12">
        <v>282.55</v>
      </c>
      <c r="D70959" s="13" t="s">
        <v>7</v>
      </c>
    </row>
    <row r="70960" spans="1:4" x14ac:dyDescent="0.25">
      <c r="A70960" s="11" t="s">
        <v>70718</v>
      </c>
      <c r="B70960" s="2" t="s">
        <v>69273</v>
      </c>
      <c r="C70960" s="12">
        <v>44.97</v>
      </c>
      <c r="D70960" s="13" t="s">
        <v>7</v>
      </c>
    </row>
    <row r="70961" spans="1:4" x14ac:dyDescent="0.25">
      <c r="A70961" s="11" t="s">
        <v>70719</v>
      </c>
      <c r="B70961" s="2" t="s">
        <v>70720</v>
      </c>
      <c r="C70961" s="12">
        <v>2.2200000000000002</v>
      </c>
      <c r="D70961" s="13" t="s">
        <v>7</v>
      </c>
    </row>
    <row r="70962" spans="1:4" x14ac:dyDescent="0.25">
      <c r="A70962" s="11" t="s">
        <v>70721</v>
      </c>
      <c r="B70962" s="2" t="s">
        <v>68831</v>
      </c>
      <c r="C70962" s="12">
        <v>25.33</v>
      </c>
      <c r="D70962" s="13" t="s">
        <v>7</v>
      </c>
    </row>
    <row r="70963" spans="1:4" x14ac:dyDescent="0.25">
      <c r="A70963" s="11" t="s">
        <v>70722</v>
      </c>
      <c r="B70963" s="2" t="s">
        <v>69210</v>
      </c>
      <c r="C70963" s="12">
        <v>3.67</v>
      </c>
      <c r="D70963" s="13" t="s">
        <v>7</v>
      </c>
    </row>
    <row r="70964" spans="1:4" x14ac:dyDescent="0.25">
      <c r="A70964" s="11" t="s">
        <v>70723</v>
      </c>
      <c r="B70964" s="16">
        <v>250</v>
      </c>
      <c r="C70964" s="12">
        <v>48.59</v>
      </c>
      <c r="D70964" s="13" t="s">
        <v>7</v>
      </c>
    </row>
    <row r="70965" spans="1:4" x14ac:dyDescent="0.25">
      <c r="A70965" s="11" t="s">
        <v>70724</v>
      </c>
      <c r="B70965" s="16">
        <v>250</v>
      </c>
      <c r="C70965" s="12">
        <v>10.44</v>
      </c>
      <c r="D70965" s="13" t="s">
        <v>7</v>
      </c>
    </row>
    <row r="70966" spans="1:4" x14ac:dyDescent="0.25">
      <c r="A70966" s="11" t="s">
        <v>70725</v>
      </c>
      <c r="B70966" s="2" t="s">
        <v>68864</v>
      </c>
      <c r="C70966" s="12">
        <v>2.29</v>
      </c>
      <c r="D70966" s="13" t="s">
        <v>7</v>
      </c>
    </row>
    <row r="70967" spans="1:4" x14ac:dyDescent="0.25">
      <c r="A70967" s="11" t="s">
        <v>70726</v>
      </c>
      <c r="B70967" s="2" t="s">
        <v>68785</v>
      </c>
      <c r="C70967" s="12">
        <v>1.92</v>
      </c>
      <c r="D70967" s="13" t="s">
        <v>7</v>
      </c>
    </row>
    <row r="70968" spans="1:4" x14ac:dyDescent="0.25">
      <c r="A70968" s="11" t="s">
        <v>70727</v>
      </c>
      <c r="B70968" s="2" t="s">
        <v>69313</v>
      </c>
      <c r="C70968" s="12">
        <v>9.2200000000000006</v>
      </c>
      <c r="D70968" s="13" t="s">
        <v>7</v>
      </c>
    </row>
    <row r="70969" spans="1:4" x14ac:dyDescent="0.25">
      <c r="A70969" s="11" t="s">
        <v>70728</v>
      </c>
      <c r="B70969" s="2" t="s">
        <v>69330</v>
      </c>
      <c r="C70969" s="12">
        <v>2.52</v>
      </c>
      <c r="D70969" s="13" t="s">
        <v>7</v>
      </c>
    </row>
    <row r="70970" spans="1:4" x14ac:dyDescent="0.25">
      <c r="A70970" s="11" t="s">
        <v>70729</v>
      </c>
      <c r="B70970" s="2" t="s">
        <v>69850</v>
      </c>
      <c r="C70970" s="12">
        <v>2.33</v>
      </c>
      <c r="D70970" s="13" t="s">
        <v>7</v>
      </c>
    </row>
    <row r="70971" spans="1:4" x14ac:dyDescent="0.25">
      <c r="A70971" s="11" t="s">
        <v>70730</v>
      </c>
      <c r="B70971" s="2" t="s">
        <v>68779</v>
      </c>
      <c r="C70971" s="12">
        <v>17.32</v>
      </c>
      <c r="D70971" s="13" t="s">
        <v>7</v>
      </c>
    </row>
    <row r="70972" spans="1:4" x14ac:dyDescent="0.25">
      <c r="A70972" s="11" t="s">
        <v>70731</v>
      </c>
      <c r="B70972" s="16">
        <v>250</v>
      </c>
      <c r="C70972" s="12">
        <v>62.8</v>
      </c>
      <c r="D70972" s="13" t="s">
        <v>7</v>
      </c>
    </row>
    <row r="70973" spans="1:4" x14ac:dyDescent="0.25">
      <c r="A70973" s="11" t="s">
        <v>70732</v>
      </c>
      <c r="B70973" s="2" t="s">
        <v>68748</v>
      </c>
      <c r="C70973" s="12">
        <v>17.920000000000002</v>
      </c>
      <c r="D70973" s="13" t="s">
        <v>7</v>
      </c>
    </row>
    <row r="70974" spans="1:4" x14ac:dyDescent="0.25">
      <c r="A70974" s="11" t="s">
        <v>70733</v>
      </c>
      <c r="B70974" s="2" t="s">
        <v>69398</v>
      </c>
      <c r="C70974" s="12">
        <v>0.83</v>
      </c>
      <c r="D70974" s="13" t="s">
        <v>7</v>
      </c>
    </row>
    <row r="70975" spans="1:4" x14ac:dyDescent="0.25">
      <c r="A70975" s="11" t="s">
        <v>70734</v>
      </c>
      <c r="B70975" s="2" t="s">
        <v>69133</v>
      </c>
      <c r="C70975" s="12">
        <v>18</v>
      </c>
      <c r="D70975" s="13" t="s">
        <v>7</v>
      </c>
    </row>
    <row r="70976" spans="1:4" x14ac:dyDescent="0.25">
      <c r="A70976" s="11" t="s">
        <v>69750</v>
      </c>
      <c r="B70976" s="2" t="s">
        <v>69273</v>
      </c>
      <c r="C70976" s="12">
        <v>31.2</v>
      </c>
      <c r="D70976" s="13" t="s">
        <v>7</v>
      </c>
    </row>
    <row r="70977" spans="1:4" x14ac:dyDescent="0.25">
      <c r="A70977" s="11" t="s">
        <v>70735</v>
      </c>
      <c r="B70977" s="2" t="s">
        <v>68909</v>
      </c>
      <c r="C70977" s="12">
        <v>4.01</v>
      </c>
      <c r="D70977" s="13" t="s">
        <v>7</v>
      </c>
    </row>
    <row r="70978" spans="1:4" x14ac:dyDescent="0.25">
      <c r="A70978" s="11" t="s">
        <v>70736</v>
      </c>
      <c r="B70978" s="16">
        <v>250</v>
      </c>
      <c r="C70978" s="12">
        <v>19.62</v>
      </c>
      <c r="D70978" s="13" t="s">
        <v>7</v>
      </c>
    </row>
    <row r="70979" spans="1:4" x14ac:dyDescent="0.25">
      <c r="A70979" s="11" t="s">
        <v>70737</v>
      </c>
      <c r="B70979" s="16">
        <v>250</v>
      </c>
      <c r="C70979" s="12">
        <v>569.16</v>
      </c>
      <c r="D70979" s="13" t="s">
        <v>7</v>
      </c>
    </row>
    <row r="70980" spans="1:4" x14ac:dyDescent="0.25">
      <c r="A70980" s="11" t="s">
        <v>70738</v>
      </c>
      <c r="B70980" s="2" t="s">
        <v>69463</v>
      </c>
      <c r="C70980" s="12">
        <v>31.86</v>
      </c>
      <c r="D70980" s="13" t="s">
        <v>7</v>
      </c>
    </row>
    <row r="70981" spans="1:4" x14ac:dyDescent="0.25">
      <c r="A70981" s="11" t="s">
        <v>70739</v>
      </c>
      <c r="B70981" s="2" t="s">
        <v>68831</v>
      </c>
      <c r="C70981" s="12">
        <v>1.48</v>
      </c>
      <c r="D70981" s="13" t="s">
        <v>7</v>
      </c>
    </row>
    <row r="70982" spans="1:4" x14ac:dyDescent="0.25">
      <c r="A70982" s="11" t="s">
        <v>70740</v>
      </c>
      <c r="B70982" s="16">
        <v>250</v>
      </c>
      <c r="C70982" s="12">
        <v>8.99</v>
      </c>
      <c r="D70982" s="13" t="s">
        <v>7</v>
      </c>
    </row>
    <row r="70983" spans="1:4" x14ac:dyDescent="0.25">
      <c r="A70983" s="11" t="s">
        <v>70741</v>
      </c>
      <c r="B70983" s="16">
        <v>250</v>
      </c>
      <c r="C70983" s="12">
        <v>18.28</v>
      </c>
      <c r="D70983" s="13" t="s">
        <v>7</v>
      </c>
    </row>
    <row r="70984" spans="1:4" x14ac:dyDescent="0.25">
      <c r="A70984" s="11" t="s">
        <v>70742</v>
      </c>
      <c r="B70984" s="2" t="s">
        <v>68831</v>
      </c>
      <c r="C70984" s="12">
        <v>10.84</v>
      </c>
      <c r="D70984" s="13" t="s">
        <v>7</v>
      </c>
    </row>
    <row r="70985" spans="1:4" x14ac:dyDescent="0.25">
      <c r="A70985" s="11" t="s">
        <v>70743</v>
      </c>
      <c r="B70985" s="16">
        <v>250</v>
      </c>
      <c r="C70985" s="12">
        <v>44.97</v>
      </c>
      <c r="D70985" s="13" t="s">
        <v>7</v>
      </c>
    </row>
    <row r="70986" spans="1:4" x14ac:dyDescent="0.25">
      <c r="A70986" s="11" t="s">
        <v>70744</v>
      </c>
      <c r="B70986" s="16">
        <v>250</v>
      </c>
      <c r="C70986" s="12">
        <v>7.41</v>
      </c>
      <c r="D70986" s="13" t="s">
        <v>7</v>
      </c>
    </row>
    <row r="70987" spans="1:4" x14ac:dyDescent="0.25">
      <c r="A70987" s="11" t="s">
        <v>70745</v>
      </c>
      <c r="B70987" s="2" t="s">
        <v>69428</v>
      </c>
      <c r="C70987" s="12">
        <v>5.92</v>
      </c>
      <c r="D70987" s="13" t="s">
        <v>7</v>
      </c>
    </row>
    <row r="70988" spans="1:4" x14ac:dyDescent="0.25">
      <c r="A70988" s="11" t="s">
        <v>70746</v>
      </c>
      <c r="B70988" s="2" t="s">
        <v>70122</v>
      </c>
      <c r="C70988" s="12">
        <v>10.07</v>
      </c>
      <c r="D70988" s="13" t="s">
        <v>7</v>
      </c>
    </row>
    <row r="70989" spans="1:4" x14ac:dyDescent="0.25">
      <c r="A70989" s="11" t="s">
        <v>70747</v>
      </c>
      <c r="B70989" s="2" t="s">
        <v>70122</v>
      </c>
      <c r="C70989" s="12">
        <v>19.82</v>
      </c>
      <c r="D70989" s="13" t="s">
        <v>7</v>
      </c>
    </row>
    <row r="70990" spans="1:4" x14ac:dyDescent="0.25">
      <c r="A70990" s="11" t="s">
        <v>70748</v>
      </c>
      <c r="B70990" s="2" t="s">
        <v>68843</v>
      </c>
      <c r="C70990" s="12">
        <v>7.04</v>
      </c>
      <c r="D70990" s="13" t="s">
        <v>7</v>
      </c>
    </row>
    <row r="70991" spans="1:4" x14ac:dyDescent="0.25">
      <c r="A70991" s="11" t="s">
        <v>70749</v>
      </c>
      <c r="B70991" s="2" t="s">
        <v>68950</v>
      </c>
      <c r="C70991" s="12">
        <v>3.62</v>
      </c>
      <c r="D70991" s="13" t="s">
        <v>7</v>
      </c>
    </row>
    <row r="70992" spans="1:4" x14ac:dyDescent="0.25">
      <c r="A70992" s="11" t="s">
        <v>70750</v>
      </c>
      <c r="B70992" s="2" t="s">
        <v>68950</v>
      </c>
      <c r="C70992" s="12">
        <v>3.78</v>
      </c>
      <c r="D70992" s="13" t="s">
        <v>7</v>
      </c>
    </row>
    <row r="70993" spans="1:4" x14ac:dyDescent="0.25">
      <c r="A70993" s="11" t="s">
        <v>70751</v>
      </c>
      <c r="B70993" s="16">
        <v>250</v>
      </c>
      <c r="C70993" s="12">
        <v>415.68</v>
      </c>
      <c r="D70993" s="13" t="s">
        <v>7</v>
      </c>
    </row>
    <row r="70994" spans="1:4" x14ac:dyDescent="0.25">
      <c r="A70994" s="11" t="s">
        <v>70752</v>
      </c>
      <c r="B70994" s="16">
        <v>250</v>
      </c>
      <c r="C70994" s="12">
        <v>75.48</v>
      </c>
      <c r="D70994" s="13" t="s">
        <v>7</v>
      </c>
    </row>
    <row r="70995" spans="1:4" x14ac:dyDescent="0.25">
      <c r="A70995" s="11" t="s">
        <v>70753</v>
      </c>
      <c r="B70995" s="16">
        <v>250</v>
      </c>
      <c r="C70995" s="12">
        <v>6.12</v>
      </c>
      <c r="D70995" s="13" t="s">
        <v>7</v>
      </c>
    </row>
    <row r="70996" spans="1:4" x14ac:dyDescent="0.25">
      <c r="A70996" s="11" t="s">
        <v>70754</v>
      </c>
      <c r="B70996" s="2" t="s">
        <v>69181</v>
      </c>
      <c r="C70996" s="12">
        <v>99.99</v>
      </c>
      <c r="D70996" s="13" t="s">
        <v>7</v>
      </c>
    </row>
    <row r="70997" spans="1:4" x14ac:dyDescent="0.25">
      <c r="A70997" s="11" t="s">
        <v>70755</v>
      </c>
      <c r="B70997" s="16">
        <v>250</v>
      </c>
      <c r="C70997" s="12">
        <v>5.19</v>
      </c>
      <c r="D70997" s="13" t="s">
        <v>7</v>
      </c>
    </row>
    <row r="70998" spans="1:4" x14ac:dyDescent="0.25">
      <c r="A70998" s="11" t="s">
        <v>70756</v>
      </c>
      <c r="B70998" s="2" t="s">
        <v>69622</v>
      </c>
      <c r="C70998" s="12">
        <v>9.32</v>
      </c>
      <c r="D70998" s="13" t="s">
        <v>7</v>
      </c>
    </row>
    <row r="70999" spans="1:4" x14ac:dyDescent="0.25">
      <c r="A70999" s="11" t="s">
        <v>70757</v>
      </c>
      <c r="B70999" s="16">
        <v>250</v>
      </c>
      <c r="C70999" s="12">
        <v>0.09</v>
      </c>
      <c r="D70999" s="13" t="s">
        <v>7</v>
      </c>
    </row>
    <row r="71000" spans="1:4" x14ac:dyDescent="0.25">
      <c r="A71000" s="11" t="s">
        <v>70758</v>
      </c>
      <c r="B71000" s="2" t="s">
        <v>68983</v>
      </c>
      <c r="C71000" s="12">
        <v>1.06</v>
      </c>
      <c r="D71000" s="13" t="s">
        <v>7</v>
      </c>
    </row>
    <row r="71001" spans="1:4" x14ac:dyDescent="0.25">
      <c r="A71001" s="11" t="s">
        <v>70759</v>
      </c>
      <c r="B71001" s="2" t="s">
        <v>68983</v>
      </c>
      <c r="C71001" s="12">
        <v>1.06</v>
      </c>
      <c r="D71001" s="13" t="s">
        <v>7</v>
      </c>
    </row>
    <row r="71002" spans="1:4" x14ac:dyDescent="0.25">
      <c r="A71002" s="11" t="s">
        <v>70760</v>
      </c>
      <c r="B71002" s="2" t="s">
        <v>68983</v>
      </c>
      <c r="C71002" s="12">
        <v>1.06</v>
      </c>
      <c r="D71002" s="13" t="s">
        <v>7</v>
      </c>
    </row>
    <row r="71003" spans="1:4" x14ac:dyDescent="0.25">
      <c r="A71003" s="11" t="s">
        <v>70761</v>
      </c>
      <c r="B71003" s="16">
        <v>250</v>
      </c>
      <c r="C71003" s="12">
        <v>12.58</v>
      </c>
      <c r="D71003" s="13" t="s">
        <v>7</v>
      </c>
    </row>
    <row r="71004" spans="1:4" x14ac:dyDescent="0.25">
      <c r="A71004" s="11" t="s">
        <v>70762</v>
      </c>
      <c r="B71004" s="16">
        <v>250</v>
      </c>
      <c r="C71004" s="12">
        <v>55.78</v>
      </c>
      <c r="D71004" s="13" t="s">
        <v>7</v>
      </c>
    </row>
    <row r="71005" spans="1:4" x14ac:dyDescent="0.25">
      <c r="A71005" s="11" t="s">
        <v>70763</v>
      </c>
      <c r="B71005" s="2" t="s">
        <v>70764</v>
      </c>
      <c r="C71005" s="12">
        <v>0.73</v>
      </c>
      <c r="D71005" s="13" t="s">
        <v>7</v>
      </c>
    </row>
    <row r="71006" spans="1:4" x14ac:dyDescent="0.25">
      <c r="A71006" s="11" t="s">
        <v>70765</v>
      </c>
      <c r="B71006" s="16">
        <v>250</v>
      </c>
      <c r="C71006" s="12">
        <v>16.66</v>
      </c>
      <c r="D71006" s="13" t="s">
        <v>7</v>
      </c>
    </row>
    <row r="71007" spans="1:4" x14ac:dyDescent="0.25">
      <c r="A71007" s="11" t="s">
        <v>70766</v>
      </c>
      <c r="B71007" s="16">
        <v>250</v>
      </c>
      <c r="C71007" s="12">
        <v>19.14</v>
      </c>
      <c r="D71007" s="13" t="s">
        <v>7</v>
      </c>
    </row>
    <row r="71008" spans="1:4" x14ac:dyDescent="0.25">
      <c r="A71008" s="11" t="s">
        <v>70767</v>
      </c>
      <c r="B71008" s="16">
        <v>250</v>
      </c>
      <c r="C71008" s="12">
        <v>142.27000000000001</v>
      </c>
      <c r="D71008" s="13" t="s">
        <v>7</v>
      </c>
    </row>
    <row r="71009" spans="1:4" x14ac:dyDescent="0.25">
      <c r="A71009" s="11" t="s">
        <v>70768</v>
      </c>
      <c r="B71009" s="16">
        <v>250</v>
      </c>
      <c r="C71009" s="12">
        <v>17.32</v>
      </c>
      <c r="D71009" s="13" t="s">
        <v>7</v>
      </c>
    </row>
    <row r="71010" spans="1:4" x14ac:dyDescent="0.25">
      <c r="A71010" s="11" t="s">
        <v>70769</v>
      </c>
      <c r="B71010" s="2" t="s">
        <v>70113</v>
      </c>
      <c r="C71010" s="12">
        <v>2.67</v>
      </c>
      <c r="D71010" s="13" t="s">
        <v>7</v>
      </c>
    </row>
    <row r="71011" spans="1:4" x14ac:dyDescent="0.25">
      <c r="A71011" s="11" t="s">
        <v>70770</v>
      </c>
      <c r="B71011" s="2" t="s">
        <v>70771</v>
      </c>
      <c r="C71011" s="12">
        <v>5.4</v>
      </c>
      <c r="D71011" s="13" t="s">
        <v>7</v>
      </c>
    </row>
    <row r="71012" spans="1:4" x14ac:dyDescent="0.25">
      <c r="A71012" s="11" t="s">
        <v>70772</v>
      </c>
      <c r="B71012" s="2" t="s">
        <v>70036</v>
      </c>
      <c r="C71012" s="12">
        <v>3.17</v>
      </c>
      <c r="D71012" s="13" t="s">
        <v>7</v>
      </c>
    </row>
    <row r="71013" spans="1:4" x14ac:dyDescent="0.25">
      <c r="A71013" s="11" t="s">
        <v>70773</v>
      </c>
      <c r="B71013" s="2" t="s">
        <v>70774</v>
      </c>
      <c r="C71013" s="12">
        <v>4.01</v>
      </c>
      <c r="D71013" s="13" t="s">
        <v>7</v>
      </c>
    </row>
    <row r="71014" spans="1:4" x14ac:dyDescent="0.25">
      <c r="A71014" s="11" t="s">
        <v>70775</v>
      </c>
      <c r="B71014" s="2" t="s">
        <v>70774</v>
      </c>
      <c r="C71014" s="12">
        <v>3.87</v>
      </c>
      <c r="D71014" s="13" t="s">
        <v>7</v>
      </c>
    </row>
    <row r="71015" spans="1:4" x14ac:dyDescent="0.25">
      <c r="A71015" s="11" t="s">
        <v>70776</v>
      </c>
      <c r="B71015" s="16">
        <v>250</v>
      </c>
      <c r="C71015" s="12">
        <v>74.63</v>
      </c>
      <c r="D71015" s="13" t="s">
        <v>7</v>
      </c>
    </row>
    <row r="71016" spans="1:4" x14ac:dyDescent="0.25">
      <c r="A71016" s="11" t="s">
        <v>70777</v>
      </c>
      <c r="B71016" s="2" t="s">
        <v>70778</v>
      </c>
      <c r="C71016" s="12">
        <v>6.89</v>
      </c>
      <c r="D71016" s="13" t="s">
        <v>7</v>
      </c>
    </row>
    <row r="71017" spans="1:4" x14ac:dyDescent="0.25">
      <c r="A71017" s="11" t="s">
        <v>70779</v>
      </c>
      <c r="B71017" s="2" t="s">
        <v>68864</v>
      </c>
      <c r="C71017" s="12">
        <v>27</v>
      </c>
      <c r="D71017" s="13" t="s">
        <v>7</v>
      </c>
    </row>
    <row r="71018" spans="1:4" x14ac:dyDescent="0.25">
      <c r="A71018" s="11" t="s">
        <v>70780</v>
      </c>
      <c r="B71018" s="2" t="s">
        <v>68976</v>
      </c>
      <c r="C71018" s="12">
        <v>0.73</v>
      </c>
      <c r="D71018" s="13" t="s">
        <v>7</v>
      </c>
    </row>
    <row r="71019" spans="1:4" x14ac:dyDescent="0.25">
      <c r="A71019" s="11" t="s">
        <v>70781</v>
      </c>
      <c r="B71019" s="2" t="s">
        <v>68799</v>
      </c>
      <c r="C71019" s="12">
        <v>20.76</v>
      </c>
      <c r="D71019" s="13" t="s">
        <v>7</v>
      </c>
    </row>
    <row r="71020" spans="1:4" x14ac:dyDescent="0.25">
      <c r="A71020" s="11" t="s">
        <v>70782</v>
      </c>
      <c r="B71020" s="2" t="s">
        <v>70783</v>
      </c>
      <c r="C71020" s="12">
        <v>1092.08</v>
      </c>
      <c r="D71020" s="13" t="s">
        <v>7</v>
      </c>
    </row>
    <row r="71021" spans="1:4" x14ac:dyDescent="0.25">
      <c r="A71021" s="11" t="s">
        <v>70784</v>
      </c>
      <c r="B71021" s="16">
        <v>250</v>
      </c>
      <c r="C71021" s="12">
        <v>385.84</v>
      </c>
      <c r="D71021" s="13" t="s">
        <v>7</v>
      </c>
    </row>
    <row r="71022" spans="1:4" x14ac:dyDescent="0.25">
      <c r="A71022" s="11" t="s">
        <v>70785</v>
      </c>
      <c r="B71022" s="16">
        <v>250</v>
      </c>
      <c r="C71022" s="12">
        <v>154.78</v>
      </c>
      <c r="D71022" s="13" t="s">
        <v>7</v>
      </c>
    </row>
    <row r="71023" spans="1:4" x14ac:dyDescent="0.25">
      <c r="A71023" s="11" t="s">
        <v>70786</v>
      </c>
      <c r="B71023" s="16">
        <v>250</v>
      </c>
      <c r="C71023" s="12">
        <v>0.43</v>
      </c>
      <c r="D71023" s="13" t="s">
        <v>7</v>
      </c>
    </row>
    <row r="71024" spans="1:4" x14ac:dyDescent="0.25">
      <c r="A71024" s="11" t="s">
        <v>70787</v>
      </c>
      <c r="B71024" s="2" t="s">
        <v>70076</v>
      </c>
      <c r="C71024" s="12">
        <v>453.21</v>
      </c>
      <c r="D71024" s="13" t="s">
        <v>7</v>
      </c>
    </row>
    <row r="71025" spans="1:4" x14ac:dyDescent="0.25">
      <c r="A71025" s="11" t="s">
        <v>70788</v>
      </c>
      <c r="B71025" s="2" t="s">
        <v>68831</v>
      </c>
      <c r="C71025" s="12">
        <v>2.52</v>
      </c>
      <c r="D71025" s="13" t="s">
        <v>7</v>
      </c>
    </row>
    <row r="71026" spans="1:4" x14ac:dyDescent="0.25">
      <c r="A71026" s="11" t="s">
        <v>70789</v>
      </c>
      <c r="B71026" s="2" t="s">
        <v>68926</v>
      </c>
      <c r="C71026" s="12">
        <v>19.41</v>
      </c>
      <c r="D71026" s="13" t="s">
        <v>7</v>
      </c>
    </row>
    <row r="71027" spans="1:4" x14ac:dyDescent="0.25">
      <c r="A71027" s="11" t="s">
        <v>70790</v>
      </c>
      <c r="B71027" s="2" t="s">
        <v>68926</v>
      </c>
      <c r="C71027" s="12">
        <v>16.21</v>
      </c>
      <c r="D71027" s="13" t="s">
        <v>7</v>
      </c>
    </row>
    <row r="71028" spans="1:4" x14ac:dyDescent="0.25">
      <c r="A71028" s="11" t="s">
        <v>70790</v>
      </c>
      <c r="B71028" s="2" t="s">
        <v>68926</v>
      </c>
      <c r="C71028" s="12">
        <v>21.71</v>
      </c>
      <c r="D71028" s="13" t="s">
        <v>7</v>
      </c>
    </row>
    <row r="71029" spans="1:4" x14ac:dyDescent="0.25">
      <c r="A71029" s="11" t="s">
        <v>70791</v>
      </c>
      <c r="B71029" s="2" t="s">
        <v>70122</v>
      </c>
      <c r="C71029" s="12">
        <v>9.92</v>
      </c>
      <c r="D71029" s="13" t="s">
        <v>7</v>
      </c>
    </row>
    <row r="71030" spans="1:4" x14ac:dyDescent="0.25">
      <c r="A71030" s="11" t="s">
        <v>70792</v>
      </c>
      <c r="B71030" s="16">
        <v>250</v>
      </c>
      <c r="C71030" s="12">
        <v>170.26</v>
      </c>
      <c r="D71030" s="13" t="s">
        <v>7</v>
      </c>
    </row>
    <row r="71031" spans="1:4" x14ac:dyDescent="0.25">
      <c r="A71031" s="11" t="s">
        <v>70793</v>
      </c>
      <c r="B71031" s="2" t="s">
        <v>70794</v>
      </c>
      <c r="C71031" s="12">
        <v>1227.97</v>
      </c>
      <c r="D71031" s="13" t="s">
        <v>7</v>
      </c>
    </row>
    <row r="71032" spans="1:4" x14ac:dyDescent="0.25">
      <c r="A71032" s="11" t="s">
        <v>70795</v>
      </c>
      <c r="B71032" s="2" t="s">
        <v>68843</v>
      </c>
      <c r="C71032" s="12">
        <v>24.49</v>
      </c>
      <c r="D71032" s="13" t="s">
        <v>7</v>
      </c>
    </row>
    <row r="71033" spans="1:4" x14ac:dyDescent="0.25">
      <c r="A71033" s="11" t="s">
        <v>70796</v>
      </c>
      <c r="B71033" s="2" t="s">
        <v>70797</v>
      </c>
      <c r="C71033" s="12">
        <v>3.29</v>
      </c>
      <c r="D71033" s="13" t="s">
        <v>7</v>
      </c>
    </row>
    <row r="71034" spans="1:4" x14ac:dyDescent="0.25">
      <c r="A71034" s="11" t="s">
        <v>70798</v>
      </c>
      <c r="B71034" s="2" t="s">
        <v>68976</v>
      </c>
      <c r="C71034" s="12">
        <v>0.6</v>
      </c>
      <c r="D71034" s="13" t="s">
        <v>7</v>
      </c>
    </row>
    <row r="71035" spans="1:4" x14ac:dyDescent="0.25">
      <c r="A71035" s="11" t="s">
        <v>70799</v>
      </c>
      <c r="B71035" s="2" t="s">
        <v>70800</v>
      </c>
      <c r="C71035" s="12">
        <v>6.68</v>
      </c>
      <c r="D71035" s="13" t="s">
        <v>7</v>
      </c>
    </row>
    <row r="71036" spans="1:4" x14ac:dyDescent="0.25">
      <c r="A71036" s="11" t="s">
        <v>70801</v>
      </c>
      <c r="B71036" s="2" t="s">
        <v>68926</v>
      </c>
      <c r="C71036" s="12">
        <v>8.35</v>
      </c>
      <c r="D71036" s="13" t="s">
        <v>7</v>
      </c>
    </row>
    <row r="71037" spans="1:4" x14ac:dyDescent="0.25">
      <c r="A71037" s="11" t="s">
        <v>70802</v>
      </c>
      <c r="B71037" s="2" t="s">
        <v>69004</v>
      </c>
      <c r="C71037" s="12">
        <v>5.64</v>
      </c>
      <c r="D71037" s="13" t="s">
        <v>7</v>
      </c>
    </row>
    <row r="71038" spans="1:4" x14ac:dyDescent="0.25">
      <c r="A71038" s="11" t="s">
        <v>70803</v>
      </c>
      <c r="B71038" s="16">
        <v>250</v>
      </c>
      <c r="C71038" s="12">
        <v>57.5</v>
      </c>
      <c r="D71038" s="13" t="s">
        <v>7</v>
      </c>
    </row>
    <row r="71039" spans="1:4" x14ac:dyDescent="0.25">
      <c r="A71039" s="11" t="s">
        <v>70804</v>
      </c>
      <c r="B71039" s="2" t="s">
        <v>68960</v>
      </c>
      <c r="C71039" s="12">
        <v>213.26</v>
      </c>
      <c r="D71039" s="13" t="s">
        <v>7</v>
      </c>
    </row>
    <row r="71040" spans="1:4" x14ac:dyDescent="0.25">
      <c r="A71040" s="11" t="s">
        <v>70805</v>
      </c>
      <c r="B71040" s="2" t="s">
        <v>68960</v>
      </c>
      <c r="C71040" s="12">
        <v>81.63</v>
      </c>
      <c r="D71040" s="13" t="s">
        <v>7</v>
      </c>
    </row>
    <row r="71041" spans="1:4" x14ac:dyDescent="0.25">
      <c r="A71041" s="11" t="s">
        <v>70806</v>
      </c>
      <c r="B71041" s="2" t="s">
        <v>68818</v>
      </c>
      <c r="C71041" s="12">
        <v>1.88</v>
      </c>
      <c r="D71041" s="13" t="s">
        <v>7</v>
      </c>
    </row>
    <row r="71042" spans="1:4" x14ac:dyDescent="0.25">
      <c r="A71042" s="11" t="s">
        <v>70807</v>
      </c>
      <c r="B71042" s="2" t="s">
        <v>68741</v>
      </c>
      <c r="C71042" s="12">
        <v>1.73</v>
      </c>
      <c r="D71042" s="13" t="s">
        <v>7</v>
      </c>
    </row>
    <row r="71043" spans="1:4" x14ac:dyDescent="0.25">
      <c r="A71043" s="11" t="s">
        <v>70808</v>
      </c>
      <c r="B71043" s="2" t="s">
        <v>68909</v>
      </c>
      <c r="C71043" s="12">
        <v>5.81</v>
      </c>
      <c r="D71043" s="13" t="s">
        <v>7</v>
      </c>
    </row>
    <row r="71044" spans="1:4" x14ac:dyDescent="0.25">
      <c r="A71044" s="11" t="s">
        <v>70809</v>
      </c>
      <c r="B71044" s="2" t="s">
        <v>68864</v>
      </c>
      <c r="C71044" s="12">
        <v>0.94</v>
      </c>
      <c r="D71044" s="13" t="s">
        <v>7</v>
      </c>
    </row>
    <row r="71045" spans="1:4" x14ac:dyDescent="0.25">
      <c r="A71045" s="11" t="s">
        <v>70810</v>
      </c>
      <c r="B71045" s="2" t="s">
        <v>69902</v>
      </c>
      <c r="C71045" s="12">
        <v>1.92</v>
      </c>
      <c r="D71045" s="13" t="s">
        <v>7</v>
      </c>
    </row>
    <row r="71046" spans="1:4" x14ac:dyDescent="0.25">
      <c r="A71046" s="11" t="s">
        <v>70811</v>
      </c>
      <c r="B71046" s="2" t="s">
        <v>68831</v>
      </c>
      <c r="C71046" s="12">
        <v>1.9</v>
      </c>
      <c r="D71046" s="13" t="s">
        <v>7</v>
      </c>
    </row>
    <row r="71047" spans="1:4" x14ac:dyDescent="0.25">
      <c r="A71047" s="11" t="s">
        <v>70812</v>
      </c>
      <c r="B71047" s="2" t="s">
        <v>69578</v>
      </c>
      <c r="C71047" s="12">
        <v>130.21</v>
      </c>
      <c r="D71047" s="13" t="s">
        <v>7</v>
      </c>
    </row>
    <row r="71048" spans="1:4" x14ac:dyDescent="0.25">
      <c r="A71048" s="11" t="s">
        <v>70813</v>
      </c>
      <c r="B71048" s="2" t="s">
        <v>70774</v>
      </c>
      <c r="C71048" s="12">
        <v>3.26</v>
      </c>
      <c r="D71048" s="13" t="s">
        <v>7</v>
      </c>
    </row>
    <row r="71049" spans="1:4" x14ac:dyDescent="0.25">
      <c r="A71049" s="11" t="s">
        <v>70814</v>
      </c>
      <c r="B71049" s="2" t="s">
        <v>68960</v>
      </c>
      <c r="C71049" s="12">
        <v>21.6</v>
      </c>
      <c r="D71049" s="13" t="s">
        <v>7</v>
      </c>
    </row>
    <row r="71050" spans="1:4" x14ac:dyDescent="0.25">
      <c r="A71050" s="11" t="s">
        <v>70815</v>
      </c>
      <c r="B71050" s="2" t="s">
        <v>68799</v>
      </c>
      <c r="C71050" s="12">
        <v>548.26</v>
      </c>
      <c r="D71050" s="13" t="s">
        <v>7</v>
      </c>
    </row>
    <row r="71051" spans="1:4" x14ac:dyDescent="0.25">
      <c r="A71051" s="11" t="s">
        <v>70816</v>
      </c>
      <c r="B71051" s="16">
        <v>250</v>
      </c>
      <c r="C71051" s="12">
        <v>122.33</v>
      </c>
      <c r="D71051" s="13" t="s">
        <v>7</v>
      </c>
    </row>
    <row r="71052" spans="1:4" x14ac:dyDescent="0.25">
      <c r="A71052" s="11" t="s">
        <v>70817</v>
      </c>
      <c r="B71052" s="16">
        <v>250</v>
      </c>
      <c r="C71052" s="12">
        <v>11.22</v>
      </c>
      <c r="D71052" s="13" t="s">
        <v>7</v>
      </c>
    </row>
    <row r="71053" spans="1:4" x14ac:dyDescent="0.25">
      <c r="A71053" s="11" t="s">
        <v>70818</v>
      </c>
      <c r="B71053" s="16">
        <v>250</v>
      </c>
      <c r="C71053" s="12">
        <v>291.74</v>
      </c>
      <c r="D71053" s="13" t="s">
        <v>7</v>
      </c>
    </row>
    <row r="71054" spans="1:4" x14ac:dyDescent="0.25">
      <c r="A71054" s="11" t="s">
        <v>70819</v>
      </c>
      <c r="B71054" s="16">
        <v>250</v>
      </c>
      <c r="C71054" s="12">
        <v>22.49</v>
      </c>
      <c r="D71054" s="13" t="s">
        <v>7</v>
      </c>
    </row>
    <row r="71055" spans="1:4" x14ac:dyDescent="0.25">
      <c r="A71055" s="11" t="s">
        <v>70820</v>
      </c>
      <c r="B71055" s="16">
        <v>250</v>
      </c>
      <c r="C71055" s="12">
        <v>18.89</v>
      </c>
      <c r="D71055" s="13" t="s">
        <v>7</v>
      </c>
    </row>
    <row r="71056" spans="1:4" x14ac:dyDescent="0.25">
      <c r="A71056" s="11" t="s">
        <v>70821</v>
      </c>
      <c r="B71056" s="16">
        <v>250</v>
      </c>
      <c r="C71056" s="12">
        <v>3.67</v>
      </c>
      <c r="D71056" s="13" t="s">
        <v>7</v>
      </c>
    </row>
    <row r="71057" spans="1:4" x14ac:dyDescent="0.25">
      <c r="A71057" s="11" t="s">
        <v>70822</v>
      </c>
      <c r="B71057" s="16">
        <v>250</v>
      </c>
      <c r="C71057" s="12">
        <v>16.48</v>
      </c>
      <c r="D71057" s="13" t="s">
        <v>7</v>
      </c>
    </row>
    <row r="71058" spans="1:4" x14ac:dyDescent="0.25">
      <c r="A71058" s="11" t="s">
        <v>70823</v>
      </c>
      <c r="B71058" s="16">
        <v>250</v>
      </c>
      <c r="C71058" s="12">
        <v>36.89</v>
      </c>
      <c r="D71058" s="13" t="s">
        <v>7</v>
      </c>
    </row>
    <row r="71059" spans="1:4" x14ac:dyDescent="0.25">
      <c r="A71059" s="11" t="s">
        <v>70824</v>
      </c>
      <c r="B71059" s="16">
        <v>250</v>
      </c>
      <c r="C71059" s="12">
        <v>26.7</v>
      </c>
      <c r="D71059" s="13" t="s">
        <v>7</v>
      </c>
    </row>
    <row r="71060" spans="1:4" x14ac:dyDescent="0.25">
      <c r="A71060" s="11" t="s">
        <v>70825</v>
      </c>
      <c r="B71060" s="2" t="s">
        <v>68848</v>
      </c>
      <c r="C71060" s="12">
        <v>12.14</v>
      </c>
      <c r="D71060" s="13" t="s">
        <v>7</v>
      </c>
    </row>
    <row r="71061" spans="1:4" x14ac:dyDescent="0.25">
      <c r="A71061" s="11" t="s">
        <v>70826</v>
      </c>
      <c r="B71061" s="16">
        <v>250</v>
      </c>
      <c r="C71061" s="12">
        <v>278.49</v>
      </c>
      <c r="D71061" s="13" t="s">
        <v>7</v>
      </c>
    </row>
    <row r="71062" spans="1:4" x14ac:dyDescent="0.25">
      <c r="A71062" s="11" t="s">
        <v>70827</v>
      </c>
      <c r="B71062" s="2" t="s">
        <v>70828</v>
      </c>
      <c r="C71062" s="12">
        <v>884.38</v>
      </c>
      <c r="D71062" s="13" t="s">
        <v>7</v>
      </c>
    </row>
    <row r="71063" spans="1:4" x14ac:dyDescent="0.25">
      <c r="A71063" s="11" t="s">
        <v>70829</v>
      </c>
      <c r="B71063" s="16">
        <v>250</v>
      </c>
      <c r="C71063" s="12">
        <v>464.3</v>
      </c>
      <c r="D71063" s="13" t="s">
        <v>7</v>
      </c>
    </row>
    <row r="71064" spans="1:4" x14ac:dyDescent="0.25">
      <c r="A71064" s="11" t="s">
        <v>70830</v>
      </c>
      <c r="B71064" s="2" t="s">
        <v>70831</v>
      </c>
      <c r="C71064" s="12">
        <v>201.4</v>
      </c>
      <c r="D71064" s="13" t="s">
        <v>7</v>
      </c>
    </row>
    <row r="71065" spans="1:4" x14ac:dyDescent="0.25">
      <c r="A71065" s="11" t="s">
        <v>70832</v>
      </c>
      <c r="B71065" s="2" t="s">
        <v>70831</v>
      </c>
      <c r="C71065" s="12">
        <v>156</v>
      </c>
      <c r="D71065" s="13" t="s">
        <v>7</v>
      </c>
    </row>
    <row r="71066" spans="1:4" x14ac:dyDescent="0.25">
      <c r="A71066" s="11" t="s">
        <v>70833</v>
      </c>
      <c r="B71066" s="2" t="s">
        <v>68843</v>
      </c>
      <c r="C71066" s="12">
        <v>1.8</v>
      </c>
      <c r="D71066" s="13" t="s">
        <v>7</v>
      </c>
    </row>
    <row r="71067" spans="1:4" x14ac:dyDescent="0.25">
      <c r="A71067" s="11" t="s">
        <v>70834</v>
      </c>
      <c r="B71067" s="2" t="s">
        <v>68843</v>
      </c>
      <c r="C71067" s="12">
        <v>1.8</v>
      </c>
      <c r="D71067" s="13" t="s">
        <v>7</v>
      </c>
    </row>
    <row r="71068" spans="1:4" x14ac:dyDescent="0.25">
      <c r="A71068" s="11" t="s">
        <v>70835</v>
      </c>
      <c r="B71068" s="16">
        <v>250</v>
      </c>
      <c r="C71068" s="12">
        <v>152.11000000000001</v>
      </c>
      <c r="D71068" s="13" t="s">
        <v>7</v>
      </c>
    </row>
    <row r="71069" spans="1:4" x14ac:dyDescent="0.25">
      <c r="A71069" s="11" t="s">
        <v>70836</v>
      </c>
      <c r="B71069" s="2" t="s">
        <v>70837</v>
      </c>
      <c r="C71069" s="12">
        <v>21.6</v>
      </c>
      <c r="D71069" s="13" t="s">
        <v>7</v>
      </c>
    </row>
    <row r="71070" spans="1:4" x14ac:dyDescent="0.25">
      <c r="A71070" s="11" t="s">
        <v>70838</v>
      </c>
      <c r="B71070" s="2" t="s">
        <v>70837</v>
      </c>
      <c r="C71070" s="12">
        <v>21.6</v>
      </c>
      <c r="D71070" s="13" t="s">
        <v>7</v>
      </c>
    </row>
    <row r="71071" spans="1:4" x14ac:dyDescent="0.25">
      <c r="A71071" s="11" t="s">
        <v>70839</v>
      </c>
      <c r="B71071" s="2" t="s">
        <v>70837</v>
      </c>
      <c r="C71071" s="12">
        <v>21.6</v>
      </c>
      <c r="D71071" s="13" t="s">
        <v>7</v>
      </c>
    </row>
    <row r="71072" spans="1:4" x14ac:dyDescent="0.25">
      <c r="A71072" s="11" t="s">
        <v>70840</v>
      </c>
      <c r="B71072" s="16">
        <v>250</v>
      </c>
      <c r="C71072" s="12">
        <v>1.92</v>
      </c>
      <c r="D71072" s="13" t="s">
        <v>7</v>
      </c>
    </row>
    <row r="71073" spans="1:4" x14ac:dyDescent="0.25">
      <c r="A71073" s="11" t="s">
        <v>70841</v>
      </c>
      <c r="B71073" s="16">
        <v>250</v>
      </c>
      <c r="C71073" s="12">
        <v>63.07</v>
      </c>
      <c r="D71073" s="13" t="s">
        <v>7</v>
      </c>
    </row>
    <row r="71074" spans="1:4" x14ac:dyDescent="0.25">
      <c r="A71074" s="11" t="s">
        <v>70842</v>
      </c>
      <c r="B71074" s="2" t="s">
        <v>68936</v>
      </c>
      <c r="C71074" s="12">
        <v>12.66</v>
      </c>
      <c r="D71074" s="13" t="s">
        <v>7</v>
      </c>
    </row>
    <row r="71075" spans="1:4" x14ac:dyDescent="0.25">
      <c r="A71075" s="11" t="s">
        <v>70843</v>
      </c>
      <c r="B71075" s="2" t="s">
        <v>70844</v>
      </c>
      <c r="C71075" s="12">
        <v>21578.959999999999</v>
      </c>
      <c r="D71075" s="13" t="s">
        <v>7</v>
      </c>
    </row>
    <row r="71076" spans="1:4" x14ac:dyDescent="0.25">
      <c r="A71076" s="11" t="s">
        <v>70845</v>
      </c>
      <c r="B71076" s="16">
        <v>250</v>
      </c>
      <c r="C71076" s="12">
        <v>14.93</v>
      </c>
      <c r="D71076" s="13" t="s">
        <v>7</v>
      </c>
    </row>
    <row r="71077" spans="1:4" x14ac:dyDescent="0.25">
      <c r="A71077" s="11" t="s">
        <v>70846</v>
      </c>
      <c r="B71077" s="2" t="s">
        <v>70847</v>
      </c>
      <c r="C71077" s="12">
        <v>171.31</v>
      </c>
      <c r="D71077" s="13" t="s">
        <v>7</v>
      </c>
    </row>
    <row r="71078" spans="1:4" x14ac:dyDescent="0.25">
      <c r="A71078" s="11" t="s">
        <v>70848</v>
      </c>
      <c r="B71078" s="16">
        <v>250</v>
      </c>
      <c r="C71078" s="12">
        <v>13.38</v>
      </c>
      <c r="D71078" s="13" t="s">
        <v>7</v>
      </c>
    </row>
    <row r="71079" spans="1:4" x14ac:dyDescent="0.25">
      <c r="A71079" s="11" t="s">
        <v>70849</v>
      </c>
      <c r="B71079" s="2" t="s">
        <v>70850</v>
      </c>
      <c r="C71079" s="12">
        <v>194.68</v>
      </c>
      <c r="D71079" s="13" t="s">
        <v>7</v>
      </c>
    </row>
    <row r="71080" spans="1:4" x14ac:dyDescent="0.25">
      <c r="A71080" s="11" t="s">
        <v>70851</v>
      </c>
      <c r="B71080" s="2" t="s">
        <v>68748</v>
      </c>
      <c r="C71080" s="12">
        <v>13.29</v>
      </c>
      <c r="D71080" s="13" t="s">
        <v>7</v>
      </c>
    </row>
    <row r="71081" spans="1:4" x14ac:dyDescent="0.25">
      <c r="A71081" s="11" t="s">
        <v>70852</v>
      </c>
      <c r="B71081" s="2" t="s">
        <v>68743</v>
      </c>
      <c r="C71081" s="12">
        <v>5.37</v>
      </c>
      <c r="D71081" s="13" t="s">
        <v>7</v>
      </c>
    </row>
    <row r="71082" spans="1:4" x14ac:dyDescent="0.25">
      <c r="A71082" s="11" t="s">
        <v>70853</v>
      </c>
      <c r="B71082" s="2" t="s">
        <v>68766</v>
      </c>
      <c r="C71082" s="12">
        <v>4.93</v>
      </c>
      <c r="D71082" s="13" t="s">
        <v>7</v>
      </c>
    </row>
    <row r="71083" spans="1:4" x14ac:dyDescent="0.25">
      <c r="A71083" s="11" t="s">
        <v>70854</v>
      </c>
      <c r="B71083" s="2" t="s">
        <v>68774</v>
      </c>
      <c r="C71083" s="12">
        <v>7.9</v>
      </c>
      <c r="D71083" s="13" t="s">
        <v>7</v>
      </c>
    </row>
    <row r="71084" spans="1:4" x14ac:dyDescent="0.25">
      <c r="A71084" s="11" t="s">
        <v>70855</v>
      </c>
      <c r="B71084" s="2" t="s">
        <v>68779</v>
      </c>
      <c r="C71084" s="12">
        <v>14.66</v>
      </c>
      <c r="D71084" s="13" t="s">
        <v>7</v>
      </c>
    </row>
    <row r="71085" spans="1:4" x14ac:dyDescent="0.25">
      <c r="A71085" s="11" t="s">
        <v>70856</v>
      </c>
      <c r="B71085" s="2" t="s">
        <v>68782</v>
      </c>
      <c r="C71085" s="12">
        <v>6.89</v>
      </c>
      <c r="D71085" s="13" t="s">
        <v>7</v>
      </c>
    </row>
    <row r="71086" spans="1:4" x14ac:dyDescent="0.25">
      <c r="A71086" s="11" t="s">
        <v>70857</v>
      </c>
      <c r="B71086" s="2" t="s">
        <v>68785</v>
      </c>
      <c r="C71086" s="12">
        <v>3.62</v>
      </c>
      <c r="D71086" s="13" t="s">
        <v>7</v>
      </c>
    </row>
    <row r="71087" spans="1:4" x14ac:dyDescent="0.25">
      <c r="A71087" s="11" t="s">
        <v>70858</v>
      </c>
      <c r="B71087" s="2" t="s">
        <v>68788</v>
      </c>
      <c r="C71087" s="12">
        <v>7.84</v>
      </c>
      <c r="D71087" s="13" t="s">
        <v>7</v>
      </c>
    </row>
    <row r="71088" spans="1:4" x14ac:dyDescent="0.25">
      <c r="A71088" s="11" t="s">
        <v>70859</v>
      </c>
      <c r="B71088" s="2" t="s">
        <v>68912</v>
      </c>
      <c r="C71088" s="12">
        <v>20.059999999999999</v>
      </c>
      <c r="D71088" s="13" t="s">
        <v>7</v>
      </c>
    </row>
    <row r="71089" spans="1:4" x14ac:dyDescent="0.25">
      <c r="A71089" s="11" t="s">
        <v>70860</v>
      </c>
      <c r="B71089" s="16">
        <v>250</v>
      </c>
      <c r="C71089" s="12">
        <v>73.08</v>
      </c>
      <c r="D71089" s="13" t="s">
        <v>7</v>
      </c>
    </row>
    <row r="71090" spans="1:4" x14ac:dyDescent="0.25">
      <c r="A71090" s="11" t="s">
        <v>70861</v>
      </c>
      <c r="B71090" s="16">
        <v>250</v>
      </c>
      <c r="C71090" s="12">
        <v>2015.84</v>
      </c>
      <c r="D71090" s="13" t="s">
        <v>7</v>
      </c>
    </row>
    <row r="71091" spans="1:4" x14ac:dyDescent="0.25">
      <c r="A71091" s="11" t="s">
        <v>70862</v>
      </c>
      <c r="B71091" s="16">
        <v>250</v>
      </c>
      <c r="C71091" s="12">
        <v>403.1</v>
      </c>
      <c r="D71091" s="13" t="s">
        <v>7</v>
      </c>
    </row>
    <row r="71092" spans="1:4" x14ac:dyDescent="0.25">
      <c r="A71092" s="11" t="s">
        <v>70863</v>
      </c>
      <c r="B71092" s="16">
        <v>250</v>
      </c>
      <c r="C71092" s="12">
        <v>128.1</v>
      </c>
      <c r="D71092" s="13" t="s">
        <v>7</v>
      </c>
    </row>
    <row r="71093" spans="1:4" x14ac:dyDescent="0.25">
      <c r="A71093" s="11" t="s">
        <v>70864</v>
      </c>
      <c r="B71093" s="2" t="s">
        <v>70865</v>
      </c>
      <c r="C71093" s="12">
        <v>562.35</v>
      </c>
      <c r="D71093" s="13" t="s">
        <v>7</v>
      </c>
    </row>
    <row r="71094" spans="1:4" x14ac:dyDescent="0.25">
      <c r="A71094" s="11" t="s">
        <v>70866</v>
      </c>
      <c r="B71094" s="16">
        <v>250</v>
      </c>
      <c r="C71094" s="12">
        <v>11.19</v>
      </c>
      <c r="D71094" s="13" t="s">
        <v>7</v>
      </c>
    </row>
    <row r="71095" spans="1:4" x14ac:dyDescent="0.25">
      <c r="A71095" s="11" t="s">
        <v>70867</v>
      </c>
      <c r="B71095" s="16">
        <v>250</v>
      </c>
      <c r="C71095" s="12">
        <v>27.92</v>
      </c>
      <c r="D71095" s="13" t="s">
        <v>7</v>
      </c>
    </row>
    <row r="71096" spans="1:4" x14ac:dyDescent="0.25">
      <c r="A71096" s="11" t="s">
        <v>70868</v>
      </c>
      <c r="B71096" s="16">
        <v>250</v>
      </c>
      <c r="C71096" s="12">
        <v>55.78</v>
      </c>
      <c r="D71096" s="13" t="s">
        <v>7</v>
      </c>
    </row>
    <row r="71097" spans="1:4" x14ac:dyDescent="0.25">
      <c r="A71097" s="11" t="s">
        <v>70869</v>
      </c>
      <c r="B71097" s="16">
        <v>250</v>
      </c>
      <c r="C71097" s="12">
        <v>25.85</v>
      </c>
      <c r="D71097" s="13" t="s">
        <v>7</v>
      </c>
    </row>
    <row r="71098" spans="1:4" x14ac:dyDescent="0.25">
      <c r="A71098" s="11" t="s">
        <v>70870</v>
      </c>
      <c r="B71098" s="2" t="s">
        <v>69817</v>
      </c>
      <c r="C71098" s="12">
        <v>44.9</v>
      </c>
      <c r="D71098" s="13" t="s">
        <v>7</v>
      </c>
    </row>
    <row r="71099" spans="1:4" x14ac:dyDescent="0.25">
      <c r="A71099" s="11" t="s">
        <v>70871</v>
      </c>
      <c r="B71099" s="2" t="s">
        <v>70872</v>
      </c>
      <c r="C71099" s="12">
        <v>575.34</v>
      </c>
      <c r="D71099" s="13" t="s">
        <v>7</v>
      </c>
    </row>
    <row r="71100" spans="1:4" x14ac:dyDescent="0.25">
      <c r="A71100" s="11" t="s">
        <v>70873</v>
      </c>
      <c r="B71100" s="16">
        <v>250</v>
      </c>
      <c r="C71100" s="12">
        <v>1404.68</v>
      </c>
      <c r="D71100" s="13" t="s">
        <v>7</v>
      </c>
    </row>
    <row r="71101" spans="1:4" x14ac:dyDescent="0.25">
      <c r="A71101" s="11" t="s">
        <v>70874</v>
      </c>
      <c r="B71101" s="16">
        <v>90670</v>
      </c>
      <c r="C71101" s="12">
        <v>301.86</v>
      </c>
      <c r="D71101" s="13" t="s">
        <v>7</v>
      </c>
    </row>
    <row r="71102" spans="1:4" x14ac:dyDescent="0.25">
      <c r="A71102" s="11" t="s">
        <v>70875</v>
      </c>
      <c r="B71102" s="2" t="s">
        <v>70876</v>
      </c>
      <c r="C71102" s="12">
        <v>13.29</v>
      </c>
      <c r="D71102" s="13" t="s">
        <v>7</v>
      </c>
    </row>
    <row r="71103" spans="1:4" x14ac:dyDescent="0.25">
      <c r="A71103" s="11" t="s">
        <v>70877</v>
      </c>
      <c r="B71103" s="2" t="s">
        <v>70876</v>
      </c>
      <c r="C71103" s="12">
        <v>11.58</v>
      </c>
      <c r="D71103" s="13" t="s">
        <v>7</v>
      </c>
    </row>
    <row r="71104" spans="1:4" x14ac:dyDescent="0.25">
      <c r="A71104" s="11" t="s">
        <v>70878</v>
      </c>
      <c r="B71104" s="2" t="s">
        <v>70876</v>
      </c>
      <c r="C71104" s="12">
        <v>13.29</v>
      </c>
      <c r="D71104" s="13" t="s">
        <v>7</v>
      </c>
    </row>
    <row r="71105" spans="1:4" x14ac:dyDescent="0.25">
      <c r="A71105" s="11" t="s">
        <v>70879</v>
      </c>
      <c r="B71105" s="2" t="s">
        <v>70880</v>
      </c>
      <c r="C71105" s="12">
        <v>115.69</v>
      </c>
      <c r="D71105" s="13" t="s">
        <v>7</v>
      </c>
    </row>
    <row r="71106" spans="1:4" x14ac:dyDescent="0.25">
      <c r="A71106" s="11" t="s">
        <v>70881</v>
      </c>
      <c r="B71106" s="16">
        <v>250</v>
      </c>
      <c r="C71106" s="12">
        <v>894.35</v>
      </c>
      <c r="D71106" s="13" t="s">
        <v>7</v>
      </c>
    </row>
    <row r="71107" spans="1:4" x14ac:dyDescent="0.25">
      <c r="A71107" s="11" t="s">
        <v>70882</v>
      </c>
      <c r="B71107" s="2" t="s">
        <v>68774</v>
      </c>
      <c r="C71107" s="12">
        <v>4.68</v>
      </c>
      <c r="D71107" s="13" t="s">
        <v>7</v>
      </c>
    </row>
    <row r="71108" spans="1:4" x14ac:dyDescent="0.25">
      <c r="A71108" s="11" t="s">
        <v>70883</v>
      </c>
      <c r="B71108" s="16">
        <v>90738</v>
      </c>
      <c r="C71108" s="12">
        <v>760.45</v>
      </c>
      <c r="D71108" s="13" t="s">
        <v>7</v>
      </c>
    </row>
    <row r="71109" spans="1:4" x14ac:dyDescent="0.25">
      <c r="A71109" s="11" t="s">
        <v>70884</v>
      </c>
      <c r="B71109" s="16">
        <v>250</v>
      </c>
      <c r="C71109" s="12">
        <v>410.31</v>
      </c>
      <c r="D71109" s="13" t="s">
        <v>7</v>
      </c>
    </row>
    <row r="71110" spans="1:4" x14ac:dyDescent="0.25">
      <c r="A71110" s="11" t="s">
        <v>70885</v>
      </c>
      <c r="B71110" s="16">
        <v>250</v>
      </c>
      <c r="C71110" s="12">
        <v>10.84</v>
      </c>
      <c r="D71110" s="13" t="s">
        <v>7</v>
      </c>
    </row>
    <row r="71111" spans="1:4" x14ac:dyDescent="0.25">
      <c r="A71111" s="11" t="s">
        <v>70886</v>
      </c>
      <c r="B71111" s="16">
        <v>250</v>
      </c>
      <c r="C71111" s="12">
        <v>1.98</v>
      </c>
      <c r="D71111" s="13" t="s">
        <v>7</v>
      </c>
    </row>
    <row r="71112" spans="1:4" x14ac:dyDescent="0.25">
      <c r="A71112" s="11" t="s">
        <v>70887</v>
      </c>
      <c r="B71112" s="2" t="s">
        <v>68966</v>
      </c>
      <c r="C71112" s="12">
        <v>2.3199999999999998</v>
      </c>
      <c r="D71112" s="13" t="s">
        <v>7</v>
      </c>
    </row>
    <row r="71113" spans="1:4" x14ac:dyDescent="0.25">
      <c r="A71113" s="11" t="s">
        <v>70888</v>
      </c>
      <c r="B71113" s="2" t="s">
        <v>68909</v>
      </c>
      <c r="C71113" s="12">
        <v>3.71</v>
      </c>
      <c r="D71113" s="13" t="s">
        <v>7</v>
      </c>
    </row>
    <row r="71114" spans="1:4" x14ac:dyDescent="0.25">
      <c r="A71114" s="11" t="s">
        <v>70889</v>
      </c>
      <c r="B71114" s="2" t="s">
        <v>68958</v>
      </c>
      <c r="C71114" s="12">
        <v>9.5500000000000007</v>
      </c>
      <c r="D71114" s="13" t="s">
        <v>7</v>
      </c>
    </row>
    <row r="71115" spans="1:4" x14ac:dyDescent="0.25">
      <c r="A71115" s="11" t="s">
        <v>70890</v>
      </c>
      <c r="B71115" s="2" t="s">
        <v>68901</v>
      </c>
      <c r="C71115" s="12">
        <v>1.04</v>
      </c>
      <c r="D71115" s="13" t="s">
        <v>7</v>
      </c>
    </row>
    <row r="71116" spans="1:4" x14ac:dyDescent="0.25">
      <c r="A71116" s="11" t="s">
        <v>70891</v>
      </c>
      <c r="B71116" s="2" t="s">
        <v>68924</v>
      </c>
      <c r="C71116" s="12">
        <v>0.53</v>
      </c>
      <c r="D71116" s="13" t="s">
        <v>7</v>
      </c>
    </row>
    <row r="71117" spans="1:4" x14ac:dyDescent="0.25">
      <c r="A71117" s="11" t="s">
        <v>70892</v>
      </c>
      <c r="B71117" s="2" t="s">
        <v>70076</v>
      </c>
      <c r="C71117" s="12">
        <v>22.7</v>
      </c>
      <c r="D71117" s="13" t="s">
        <v>7</v>
      </c>
    </row>
    <row r="71118" spans="1:4" x14ac:dyDescent="0.25">
      <c r="A71118" s="11" t="s">
        <v>70893</v>
      </c>
      <c r="B71118" s="2" t="s">
        <v>68924</v>
      </c>
      <c r="C71118" s="12">
        <v>764.65</v>
      </c>
      <c r="D71118" s="13" t="s">
        <v>7</v>
      </c>
    </row>
    <row r="71119" spans="1:4" x14ac:dyDescent="0.25">
      <c r="A71119" s="11" t="s">
        <v>70894</v>
      </c>
      <c r="B71119" s="2" t="s">
        <v>68924</v>
      </c>
      <c r="C71119" s="12">
        <v>765.69</v>
      </c>
      <c r="D71119" s="13" t="s">
        <v>7</v>
      </c>
    </row>
    <row r="71120" spans="1:4" x14ac:dyDescent="0.25">
      <c r="A71120" s="11" t="s">
        <v>70895</v>
      </c>
      <c r="B71120" s="2" t="s">
        <v>68924</v>
      </c>
      <c r="C71120" s="12">
        <v>934.56</v>
      </c>
      <c r="D71120" s="13" t="s">
        <v>7</v>
      </c>
    </row>
    <row r="71121" spans="1:4" x14ac:dyDescent="0.25">
      <c r="A71121" s="11" t="s">
        <v>70896</v>
      </c>
      <c r="B71121" s="2" t="s">
        <v>68924</v>
      </c>
      <c r="C71121" s="12">
        <v>921.29</v>
      </c>
      <c r="D71121" s="13" t="s">
        <v>7</v>
      </c>
    </row>
    <row r="71122" spans="1:4" x14ac:dyDescent="0.25">
      <c r="A71122" s="11" t="s">
        <v>70897</v>
      </c>
      <c r="B71122" s="2" t="s">
        <v>68924</v>
      </c>
      <c r="C71122" s="12">
        <v>0.5</v>
      </c>
      <c r="D71122" s="13" t="s">
        <v>7</v>
      </c>
    </row>
    <row r="71123" spans="1:4" x14ac:dyDescent="0.25">
      <c r="A71123" s="11" t="s">
        <v>70898</v>
      </c>
      <c r="B71123" s="2" t="s">
        <v>70899</v>
      </c>
      <c r="C71123" s="12">
        <v>990.63</v>
      </c>
      <c r="D71123" s="13" t="s">
        <v>7</v>
      </c>
    </row>
    <row r="71124" spans="1:4" x14ac:dyDescent="0.25">
      <c r="A71124" s="11" t="s">
        <v>70900</v>
      </c>
      <c r="B71124" s="2" t="s">
        <v>70901</v>
      </c>
      <c r="C71124" s="12">
        <v>7.18</v>
      </c>
      <c r="D71124" s="13" t="s">
        <v>7</v>
      </c>
    </row>
    <row r="71125" spans="1:4" x14ac:dyDescent="0.25">
      <c r="A71125" s="11" t="s">
        <v>70902</v>
      </c>
      <c r="B71125" s="16">
        <v>250</v>
      </c>
      <c r="C71125" s="12">
        <v>12.9</v>
      </c>
      <c r="D71125" s="13" t="s">
        <v>7</v>
      </c>
    </row>
    <row r="71126" spans="1:4" x14ac:dyDescent="0.25">
      <c r="A71126" s="11" t="s">
        <v>70903</v>
      </c>
      <c r="B71126" s="2" t="s">
        <v>68901</v>
      </c>
      <c r="C71126" s="12">
        <v>25.98</v>
      </c>
      <c r="D71126" s="13" t="s">
        <v>7</v>
      </c>
    </row>
    <row r="71127" spans="1:4" x14ac:dyDescent="0.25">
      <c r="A71127" s="11" t="s">
        <v>70904</v>
      </c>
      <c r="B71127" s="2" t="s">
        <v>70049</v>
      </c>
      <c r="C71127" s="12">
        <v>4.8099999999999996</v>
      </c>
      <c r="D71127" s="13" t="s">
        <v>7</v>
      </c>
    </row>
    <row r="71128" spans="1:4" x14ac:dyDescent="0.25">
      <c r="A71128" s="11" t="s">
        <v>70905</v>
      </c>
      <c r="B71128" s="2" t="s">
        <v>68818</v>
      </c>
      <c r="C71128" s="12">
        <v>1.88</v>
      </c>
      <c r="D71128" s="13" t="s">
        <v>7</v>
      </c>
    </row>
    <row r="71129" spans="1:4" x14ac:dyDescent="0.25">
      <c r="A71129" s="11" t="s">
        <v>70906</v>
      </c>
      <c r="B71129" s="2" t="s">
        <v>68771</v>
      </c>
      <c r="C71129" s="12">
        <v>9.5500000000000007</v>
      </c>
      <c r="D71129" s="13" t="s">
        <v>7</v>
      </c>
    </row>
    <row r="71130" spans="1:4" x14ac:dyDescent="0.25">
      <c r="A71130" s="11" t="s">
        <v>70907</v>
      </c>
      <c r="B71130" s="2" t="s">
        <v>68827</v>
      </c>
      <c r="C71130" s="12">
        <v>100.5</v>
      </c>
      <c r="D71130" s="13" t="s">
        <v>7</v>
      </c>
    </row>
    <row r="71131" spans="1:4" x14ac:dyDescent="0.25">
      <c r="A71131" s="11" t="s">
        <v>70908</v>
      </c>
      <c r="B71131" s="2" t="s">
        <v>69820</v>
      </c>
      <c r="C71131" s="12">
        <v>37.83</v>
      </c>
      <c r="D71131" s="13" t="s">
        <v>7</v>
      </c>
    </row>
    <row r="71132" spans="1:4" x14ac:dyDescent="0.25">
      <c r="A71132" s="11" t="s">
        <v>70909</v>
      </c>
      <c r="B71132" s="2" t="s">
        <v>70910</v>
      </c>
      <c r="C71132" s="12">
        <v>615.15</v>
      </c>
      <c r="D71132" s="13" t="s">
        <v>7</v>
      </c>
    </row>
    <row r="71133" spans="1:4" x14ac:dyDescent="0.25">
      <c r="A71133" s="11" t="s">
        <v>70911</v>
      </c>
      <c r="B71133" s="2" t="s">
        <v>70912</v>
      </c>
      <c r="C71133" s="12">
        <v>12.9</v>
      </c>
      <c r="D71133" s="13" t="s">
        <v>7</v>
      </c>
    </row>
    <row r="71134" spans="1:4" x14ac:dyDescent="0.25">
      <c r="A71134" s="11" t="s">
        <v>70913</v>
      </c>
      <c r="B71134" s="2" t="s">
        <v>68871</v>
      </c>
      <c r="C71134" s="12">
        <v>13.45</v>
      </c>
      <c r="D71134" s="13" t="s">
        <v>7</v>
      </c>
    </row>
    <row r="71135" spans="1:4" x14ac:dyDescent="0.25">
      <c r="A71135" s="11" t="s">
        <v>70914</v>
      </c>
      <c r="B71135" s="16">
        <v>250</v>
      </c>
      <c r="C71135" s="12">
        <v>87.04</v>
      </c>
      <c r="D71135" s="13" t="s">
        <v>7</v>
      </c>
    </row>
    <row r="71136" spans="1:4" x14ac:dyDescent="0.25">
      <c r="A71136" s="11" t="s">
        <v>70915</v>
      </c>
      <c r="B71136" s="2" t="s">
        <v>70916</v>
      </c>
      <c r="C71136" s="12">
        <v>464.02</v>
      </c>
      <c r="D71136" s="13" t="s">
        <v>7</v>
      </c>
    </row>
    <row r="71137" spans="1:4" x14ac:dyDescent="0.25">
      <c r="A71137" s="11" t="s">
        <v>70917</v>
      </c>
      <c r="B71137" s="16">
        <v>250</v>
      </c>
      <c r="C71137" s="12">
        <v>50.86</v>
      </c>
      <c r="D71137" s="13" t="s">
        <v>7</v>
      </c>
    </row>
    <row r="71138" spans="1:4" x14ac:dyDescent="0.25">
      <c r="A71138" s="11" t="s">
        <v>70918</v>
      </c>
      <c r="B71138" s="2" t="s">
        <v>68936</v>
      </c>
      <c r="C71138" s="12">
        <v>16.100000000000001</v>
      </c>
      <c r="D71138" s="13" t="s">
        <v>7</v>
      </c>
    </row>
    <row r="71139" spans="1:4" x14ac:dyDescent="0.25">
      <c r="A71139" s="11" t="s">
        <v>70919</v>
      </c>
      <c r="B71139" s="2" t="s">
        <v>68864</v>
      </c>
      <c r="C71139" s="12">
        <v>1.23</v>
      </c>
      <c r="D71139" s="13" t="s">
        <v>7</v>
      </c>
    </row>
    <row r="71140" spans="1:4" x14ac:dyDescent="0.25">
      <c r="A71140" s="11" t="s">
        <v>70920</v>
      </c>
      <c r="B71140" s="2" t="s">
        <v>70921</v>
      </c>
      <c r="C71140" s="12">
        <v>1403.61</v>
      </c>
      <c r="D71140" s="13" t="s">
        <v>7</v>
      </c>
    </row>
    <row r="71141" spans="1:4" x14ac:dyDescent="0.25">
      <c r="A71141" s="11" t="s">
        <v>70922</v>
      </c>
      <c r="B71141" s="2" t="s">
        <v>70134</v>
      </c>
      <c r="C71141" s="12">
        <v>13.86</v>
      </c>
      <c r="D71141" s="13" t="s">
        <v>7</v>
      </c>
    </row>
    <row r="71142" spans="1:4" x14ac:dyDescent="0.25">
      <c r="A71142" s="11" t="s">
        <v>70923</v>
      </c>
      <c r="B71142" s="16">
        <v>250</v>
      </c>
      <c r="C71142" s="12">
        <v>90.43</v>
      </c>
      <c r="D71142" s="13" t="s">
        <v>7</v>
      </c>
    </row>
    <row r="71143" spans="1:4" x14ac:dyDescent="0.25">
      <c r="A71143" s="11" t="s">
        <v>70924</v>
      </c>
      <c r="B71143" s="16">
        <v>90656</v>
      </c>
      <c r="C71143" s="12">
        <v>36.869999999999997</v>
      </c>
      <c r="D71143" s="13" t="s">
        <v>7</v>
      </c>
    </row>
    <row r="71144" spans="1:4" x14ac:dyDescent="0.25">
      <c r="A71144" s="11" t="s">
        <v>70925</v>
      </c>
      <c r="B71144" s="16">
        <v>90655</v>
      </c>
      <c r="C71144" s="12">
        <v>49.59</v>
      </c>
      <c r="D71144" s="13" t="s">
        <v>7</v>
      </c>
    </row>
    <row r="71145" spans="1:4" x14ac:dyDescent="0.25">
      <c r="A71145" s="11" t="s">
        <v>70926</v>
      </c>
      <c r="B71145" s="2" t="s">
        <v>69880</v>
      </c>
      <c r="C71145" s="12">
        <v>59.55</v>
      </c>
      <c r="D71145" s="13" t="s">
        <v>7</v>
      </c>
    </row>
    <row r="71146" spans="1:4" x14ac:dyDescent="0.25">
      <c r="A71146" s="11" t="s">
        <v>70927</v>
      </c>
      <c r="B71146" s="2" t="s">
        <v>70928</v>
      </c>
      <c r="C71146" s="12">
        <v>54806.75</v>
      </c>
      <c r="D71146" s="13" t="s">
        <v>7</v>
      </c>
    </row>
    <row r="71147" spans="1:4" x14ac:dyDescent="0.25">
      <c r="A71147" s="11" t="s">
        <v>70929</v>
      </c>
      <c r="B71147" s="2" t="s">
        <v>69763</v>
      </c>
      <c r="C71147" s="12">
        <v>3.43</v>
      </c>
      <c r="D71147" s="13" t="s">
        <v>7</v>
      </c>
    </row>
    <row r="71148" spans="1:4" x14ac:dyDescent="0.25">
      <c r="A71148" s="11" t="s">
        <v>70930</v>
      </c>
      <c r="B71148" s="2" t="s">
        <v>70931</v>
      </c>
      <c r="C71148" s="12">
        <v>52.06</v>
      </c>
      <c r="D71148" s="13" t="s">
        <v>7</v>
      </c>
    </row>
    <row r="71149" spans="1:4" x14ac:dyDescent="0.25">
      <c r="A71149" s="11" t="s">
        <v>70932</v>
      </c>
      <c r="B71149" s="2" t="s">
        <v>68991</v>
      </c>
      <c r="C71149" s="12">
        <v>0.65</v>
      </c>
      <c r="D71149" s="13" t="s">
        <v>7</v>
      </c>
    </row>
    <row r="71150" spans="1:4" x14ac:dyDescent="0.25">
      <c r="A71150" s="11" t="s">
        <v>70933</v>
      </c>
      <c r="B71150" s="16">
        <v>250</v>
      </c>
      <c r="C71150" s="12">
        <v>22.47</v>
      </c>
      <c r="D71150" s="13" t="s">
        <v>7</v>
      </c>
    </row>
    <row r="71151" spans="1:4" x14ac:dyDescent="0.25">
      <c r="A71151" s="11" t="s">
        <v>70934</v>
      </c>
      <c r="B71151" s="2" t="s">
        <v>69277</v>
      </c>
      <c r="C71151" s="12">
        <v>56.84</v>
      </c>
      <c r="D71151" s="13" t="s">
        <v>7</v>
      </c>
    </row>
    <row r="71152" spans="1:4" x14ac:dyDescent="0.25">
      <c r="A71152" s="11" t="s">
        <v>70935</v>
      </c>
      <c r="B71152" s="2" t="s">
        <v>69733</v>
      </c>
      <c r="C71152" s="12">
        <v>1.9</v>
      </c>
      <c r="D71152" s="13" t="s">
        <v>7</v>
      </c>
    </row>
    <row r="71153" spans="1:4" x14ac:dyDescent="0.25">
      <c r="A71153" s="11" t="s">
        <v>70936</v>
      </c>
      <c r="B71153" s="2" t="s">
        <v>69733</v>
      </c>
      <c r="C71153" s="12">
        <v>90.67</v>
      </c>
      <c r="D71153" s="13" t="s">
        <v>7</v>
      </c>
    </row>
    <row r="71154" spans="1:4" x14ac:dyDescent="0.25">
      <c r="A71154" s="11" t="s">
        <v>70937</v>
      </c>
      <c r="B71154" s="16">
        <v>250</v>
      </c>
      <c r="C71154" s="12">
        <v>83.54</v>
      </c>
      <c r="D71154" s="13" t="s">
        <v>7</v>
      </c>
    </row>
    <row r="71155" spans="1:4" x14ac:dyDescent="0.25">
      <c r="A71155" s="11" t="s">
        <v>70938</v>
      </c>
      <c r="B71155" s="2" t="s">
        <v>70939</v>
      </c>
      <c r="C71155" s="12">
        <v>129.94999999999999</v>
      </c>
      <c r="D71155" s="13" t="s">
        <v>7</v>
      </c>
    </row>
    <row r="71156" spans="1:4" x14ac:dyDescent="0.25">
      <c r="A71156" s="11" t="s">
        <v>70940</v>
      </c>
      <c r="B71156" s="16">
        <v>250</v>
      </c>
      <c r="C71156" s="12">
        <v>347.34</v>
      </c>
      <c r="D71156" s="13" t="s">
        <v>7</v>
      </c>
    </row>
    <row r="71157" spans="1:4" x14ac:dyDescent="0.25">
      <c r="A71157" s="11" t="s">
        <v>70941</v>
      </c>
      <c r="B71157" s="16">
        <v>250</v>
      </c>
      <c r="C71157" s="12">
        <v>347.34</v>
      </c>
      <c r="D71157" s="13" t="s">
        <v>7</v>
      </c>
    </row>
    <row r="71158" spans="1:4" x14ac:dyDescent="0.25">
      <c r="A71158" s="11" t="s">
        <v>70942</v>
      </c>
      <c r="B71158" s="2" t="s">
        <v>70943</v>
      </c>
      <c r="C71158" s="12">
        <v>54.95</v>
      </c>
      <c r="D71158" s="13" t="s">
        <v>7</v>
      </c>
    </row>
    <row r="71159" spans="1:4" x14ac:dyDescent="0.25">
      <c r="A71159" s="11" t="s">
        <v>70944</v>
      </c>
      <c r="B71159" s="2" t="s">
        <v>70945</v>
      </c>
      <c r="C71159" s="12">
        <v>351.97</v>
      </c>
      <c r="D71159" s="13" t="s">
        <v>7</v>
      </c>
    </row>
    <row r="71160" spans="1:4" x14ac:dyDescent="0.25">
      <c r="A71160" s="11" t="s">
        <v>70946</v>
      </c>
      <c r="B71160" s="16">
        <v>90698</v>
      </c>
      <c r="C71160" s="12">
        <v>125.8</v>
      </c>
      <c r="D71160" s="13" t="s">
        <v>7</v>
      </c>
    </row>
    <row r="71161" spans="1:4" x14ac:dyDescent="0.25">
      <c r="A71161" s="11" t="s">
        <v>70947</v>
      </c>
      <c r="B71161" s="2" t="s">
        <v>70931</v>
      </c>
      <c r="C71161" s="12">
        <v>51.57</v>
      </c>
      <c r="D71161" s="13" t="s">
        <v>7</v>
      </c>
    </row>
    <row r="71162" spans="1:4" x14ac:dyDescent="0.25">
      <c r="A71162" s="11" t="s">
        <v>70948</v>
      </c>
      <c r="B71162" s="16">
        <v>250</v>
      </c>
      <c r="C71162" s="12">
        <v>36.869999999999997</v>
      </c>
      <c r="D71162" s="13" t="s">
        <v>7</v>
      </c>
    </row>
    <row r="71163" spans="1:4" x14ac:dyDescent="0.25">
      <c r="A71163" s="11" t="s">
        <v>70949</v>
      </c>
      <c r="B71163" s="16">
        <v>250</v>
      </c>
      <c r="C71163" s="12">
        <v>21.9</v>
      </c>
      <c r="D71163" s="13" t="s">
        <v>7</v>
      </c>
    </row>
    <row r="71164" spans="1:4" x14ac:dyDescent="0.25">
      <c r="A71164" s="11" t="s">
        <v>70950</v>
      </c>
      <c r="B71164" s="2" t="s">
        <v>68799</v>
      </c>
      <c r="C71164" s="12">
        <v>77.78</v>
      </c>
      <c r="D71164" s="13" t="s">
        <v>7</v>
      </c>
    </row>
    <row r="71165" spans="1:4" x14ac:dyDescent="0.25">
      <c r="A71165" s="11" t="s">
        <v>70951</v>
      </c>
      <c r="B71165" s="16">
        <v>250</v>
      </c>
      <c r="C71165" s="12">
        <v>143.91</v>
      </c>
      <c r="D71165" s="13" t="s">
        <v>7</v>
      </c>
    </row>
    <row r="71166" spans="1:4" x14ac:dyDescent="0.25">
      <c r="A71166" s="11" t="s">
        <v>70952</v>
      </c>
      <c r="B71166" s="16">
        <v>250</v>
      </c>
      <c r="C71166" s="12">
        <v>269.93</v>
      </c>
      <c r="D71166" s="13" t="s">
        <v>7</v>
      </c>
    </row>
    <row r="71167" spans="1:4" x14ac:dyDescent="0.25">
      <c r="A71167" s="11" t="s">
        <v>70953</v>
      </c>
      <c r="B71167" s="2" t="s">
        <v>70954</v>
      </c>
      <c r="C71167" s="12">
        <v>5.81</v>
      </c>
      <c r="D71167" s="13" t="s">
        <v>7</v>
      </c>
    </row>
    <row r="71168" spans="1:4" x14ac:dyDescent="0.25">
      <c r="A71168" s="11" t="s">
        <v>70955</v>
      </c>
      <c r="B71168" s="2" t="s">
        <v>68936</v>
      </c>
      <c r="C71168" s="12">
        <v>1.06</v>
      </c>
      <c r="D71168" s="13" t="s">
        <v>7</v>
      </c>
    </row>
    <row r="71169" spans="1:4" x14ac:dyDescent="0.25">
      <c r="A71169" s="11" t="s">
        <v>70956</v>
      </c>
      <c r="B71169" s="2" t="s">
        <v>70049</v>
      </c>
      <c r="C71169" s="12">
        <v>3.62</v>
      </c>
      <c r="D71169" s="13" t="s">
        <v>7</v>
      </c>
    </row>
    <row r="71170" spans="1:4" x14ac:dyDescent="0.25">
      <c r="A71170" s="11" t="s">
        <v>70957</v>
      </c>
      <c r="B71170" s="16">
        <v>250</v>
      </c>
      <c r="C71170" s="12">
        <v>310.39</v>
      </c>
      <c r="D71170" s="13" t="s">
        <v>7</v>
      </c>
    </row>
    <row r="71171" spans="1:4" x14ac:dyDescent="0.25">
      <c r="A71171" s="11" t="s">
        <v>70958</v>
      </c>
      <c r="B71171" s="16">
        <v>250</v>
      </c>
      <c r="C71171" s="12">
        <v>320.43</v>
      </c>
      <c r="D71171" s="13" t="s">
        <v>7</v>
      </c>
    </row>
    <row r="71172" spans="1:4" x14ac:dyDescent="0.25">
      <c r="A71172" s="11" t="s">
        <v>70959</v>
      </c>
      <c r="B71172" s="16">
        <v>250</v>
      </c>
      <c r="C71172" s="12">
        <v>221.29</v>
      </c>
      <c r="D71172" s="13" t="s">
        <v>7</v>
      </c>
    </row>
    <row r="71173" spans="1:4" x14ac:dyDescent="0.25">
      <c r="A71173" s="11" t="s">
        <v>70960</v>
      </c>
      <c r="B71173" s="2" t="s">
        <v>70961</v>
      </c>
      <c r="C71173" s="12">
        <v>386</v>
      </c>
      <c r="D71173" s="13" t="s">
        <v>7</v>
      </c>
    </row>
    <row r="71174" spans="1:4" x14ac:dyDescent="0.25">
      <c r="A71174" s="11" t="s">
        <v>70962</v>
      </c>
      <c r="B71174" s="2" t="s">
        <v>70963</v>
      </c>
      <c r="C71174" s="12">
        <v>665.81</v>
      </c>
      <c r="D71174" s="13" t="s">
        <v>7</v>
      </c>
    </row>
    <row r="71175" spans="1:4" x14ac:dyDescent="0.25">
      <c r="A71175" s="11" t="s">
        <v>70964</v>
      </c>
      <c r="B71175" s="2" t="s">
        <v>70965</v>
      </c>
      <c r="C71175" s="12">
        <v>6.44</v>
      </c>
      <c r="D71175" s="13" t="s">
        <v>7</v>
      </c>
    </row>
    <row r="71176" spans="1:4" x14ac:dyDescent="0.25">
      <c r="A71176" s="11" t="s">
        <v>70966</v>
      </c>
      <c r="B71176" s="2" t="s">
        <v>68782</v>
      </c>
      <c r="C71176" s="12">
        <v>7.71</v>
      </c>
      <c r="D71176" s="13" t="s">
        <v>7</v>
      </c>
    </row>
    <row r="71177" spans="1:4" x14ac:dyDescent="0.25">
      <c r="A71177" s="11" t="s">
        <v>70967</v>
      </c>
      <c r="B71177" s="2" t="s">
        <v>68926</v>
      </c>
      <c r="C71177" s="12">
        <v>33.64</v>
      </c>
      <c r="D71177" s="13" t="s">
        <v>7</v>
      </c>
    </row>
    <row r="71178" spans="1:4" x14ac:dyDescent="0.25">
      <c r="A71178" s="11" t="s">
        <v>70968</v>
      </c>
      <c r="B71178" s="2" t="s">
        <v>69172</v>
      </c>
      <c r="C71178" s="12">
        <v>6.15</v>
      </c>
      <c r="D71178" s="13" t="s">
        <v>7</v>
      </c>
    </row>
    <row r="71179" spans="1:4" x14ac:dyDescent="0.25">
      <c r="A71179" s="11" t="s">
        <v>70969</v>
      </c>
      <c r="B71179" s="2" t="s">
        <v>70970</v>
      </c>
      <c r="C71179" s="12">
        <v>142.72</v>
      </c>
      <c r="D71179" s="13" t="s">
        <v>7</v>
      </c>
    </row>
    <row r="71180" spans="1:4" x14ac:dyDescent="0.25">
      <c r="A71180" s="11" t="s">
        <v>70971</v>
      </c>
      <c r="B71180" s="16">
        <v>250</v>
      </c>
      <c r="C71180" s="12">
        <v>0.42</v>
      </c>
      <c r="D71180" s="13" t="s">
        <v>7</v>
      </c>
    </row>
    <row r="71181" spans="1:4" x14ac:dyDescent="0.25">
      <c r="A71181" s="11" t="s">
        <v>70972</v>
      </c>
      <c r="B71181" s="2" t="s">
        <v>69868</v>
      </c>
      <c r="C71181" s="12">
        <v>10.49</v>
      </c>
      <c r="D71181" s="13" t="s">
        <v>7</v>
      </c>
    </row>
    <row r="71182" spans="1:4" x14ac:dyDescent="0.25">
      <c r="A71182" s="11" t="s">
        <v>70973</v>
      </c>
      <c r="B71182" s="16">
        <v>250</v>
      </c>
      <c r="C71182" s="12">
        <v>4.54</v>
      </c>
      <c r="D71182" s="13" t="s">
        <v>7</v>
      </c>
    </row>
    <row r="71183" spans="1:4" x14ac:dyDescent="0.25">
      <c r="A71183" s="11" t="s">
        <v>70974</v>
      </c>
      <c r="B71183" s="16">
        <v>250</v>
      </c>
      <c r="C71183" s="12">
        <v>97.17</v>
      </c>
      <c r="D71183" s="13" t="s">
        <v>7</v>
      </c>
    </row>
    <row r="71184" spans="1:4" x14ac:dyDescent="0.25">
      <c r="A71184" s="11" t="s">
        <v>70975</v>
      </c>
      <c r="B71184" s="16">
        <v>250</v>
      </c>
      <c r="C71184" s="12">
        <v>60.8</v>
      </c>
      <c r="D71184" s="13" t="s">
        <v>7</v>
      </c>
    </row>
    <row r="71185" spans="1:4" x14ac:dyDescent="0.25">
      <c r="A71185" s="11" t="s">
        <v>70976</v>
      </c>
      <c r="B71185" s="2" t="s">
        <v>70872</v>
      </c>
      <c r="C71185" s="12">
        <v>575.34</v>
      </c>
      <c r="D71185" s="13" t="s">
        <v>7</v>
      </c>
    </row>
    <row r="71186" spans="1:4" x14ac:dyDescent="0.25">
      <c r="A71186" s="11" t="s">
        <v>70977</v>
      </c>
      <c r="B71186" s="2" t="s">
        <v>70978</v>
      </c>
      <c r="C71186" s="12">
        <v>2655.31</v>
      </c>
      <c r="D71186" s="13" t="s">
        <v>7</v>
      </c>
    </row>
    <row r="71187" spans="1:4" x14ac:dyDescent="0.25">
      <c r="A71187" s="11" t="s">
        <v>70979</v>
      </c>
      <c r="B71187" s="2" t="s">
        <v>69286</v>
      </c>
      <c r="C71187" s="12">
        <v>1.67</v>
      </c>
      <c r="D71187" s="13" t="s">
        <v>7</v>
      </c>
    </row>
    <row r="71188" spans="1:4" x14ac:dyDescent="0.25">
      <c r="A71188" s="11" t="s">
        <v>70980</v>
      </c>
      <c r="B71188" s="16">
        <v>250</v>
      </c>
      <c r="C71188" s="12">
        <v>83.54</v>
      </c>
      <c r="D71188" s="13" t="s">
        <v>7</v>
      </c>
    </row>
    <row r="71189" spans="1:4" x14ac:dyDescent="0.25">
      <c r="A71189" s="11" t="s">
        <v>70981</v>
      </c>
      <c r="B71189" s="16">
        <v>250</v>
      </c>
      <c r="C71189" s="12">
        <v>3.64</v>
      </c>
      <c r="D71189" s="13" t="s">
        <v>7</v>
      </c>
    </row>
    <row r="71190" spans="1:4" x14ac:dyDescent="0.25">
      <c r="A71190" s="11" t="s">
        <v>70982</v>
      </c>
      <c r="B71190" s="16">
        <v>250</v>
      </c>
      <c r="C71190" s="12">
        <v>0.43</v>
      </c>
      <c r="D71190" s="13" t="s">
        <v>7</v>
      </c>
    </row>
    <row r="71191" spans="1:4" x14ac:dyDescent="0.25">
      <c r="A71191" s="11" t="s">
        <v>70983</v>
      </c>
      <c r="B71191" s="16">
        <v>250</v>
      </c>
      <c r="C71191" s="12">
        <v>3.62</v>
      </c>
      <c r="D71191" s="13" t="s">
        <v>7</v>
      </c>
    </row>
    <row r="71192" spans="1:4" x14ac:dyDescent="0.25">
      <c r="A71192" s="11" t="s">
        <v>70984</v>
      </c>
      <c r="B71192" s="2" t="s">
        <v>68831</v>
      </c>
      <c r="C71192" s="12">
        <v>4.8099999999999996</v>
      </c>
      <c r="D71192" s="13" t="s">
        <v>7</v>
      </c>
    </row>
    <row r="71193" spans="1:4" x14ac:dyDescent="0.25">
      <c r="A71193" s="11" t="s">
        <v>70985</v>
      </c>
      <c r="B71193" s="16">
        <v>250</v>
      </c>
      <c r="C71193" s="12">
        <v>25.22</v>
      </c>
      <c r="D71193" s="13" t="s">
        <v>7</v>
      </c>
    </row>
    <row r="71194" spans="1:4" x14ac:dyDescent="0.25">
      <c r="A71194" s="11" t="s">
        <v>70986</v>
      </c>
      <c r="B71194" s="16">
        <v>250</v>
      </c>
      <c r="C71194" s="12">
        <v>12.51</v>
      </c>
      <c r="D71194" s="13" t="s">
        <v>7</v>
      </c>
    </row>
    <row r="71195" spans="1:4" x14ac:dyDescent="0.25">
      <c r="A71195" s="11" t="s">
        <v>70987</v>
      </c>
      <c r="B71195" s="16">
        <v>250</v>
      </c>
      <c r="C71195" s="12">
        <v>23.29</v>
      </c>
      <c r="D71195" s="13" t="s">
        <v>7</v>
      </c>
    </row>
    <row r="71196" spans="1:4" x14ac:dyDescent="0.25">
      <c r="A71196" s="11" t="s">
        <v>70988</v>
      </c>
      <c r="B71196" s="16">
        <v>250</v>
      </c>
      <c r="C71196" s="12">
        <v>133.61000000000001</v>
      </c>
      <c r="D71196" s="13" t="s">
        <v>7</v>
      </c>
    </row>
    <row r="71197" spans="1:4" x14ac:dyDescent="0.25">
      <c r="A71197" s="11" t="s">
        <v>70989</v>
      </c>
      <c r="B71197" s="16">
        <v>250</v>
      </c>
      <c r="C71197" s="12">
        <v>47.96</v>
      </c>
      <c r="D71197" s="13" t="s">
        <v>7</v>
      </c>
    </row>
    <row r="71198" spans="1:4" x14ac:dyDescent="0.25">
      <c r="A71198" s="11" t="s">
        <v>70990</v>
      </c>
      <c r="B71198" s="16">
        <v>250</v>
      </c>
      <c r="C71198" s="12">
        <v>179.89</v>
      </c>
      <c r="D71198" s="13" t="s">
        <v>7</v>
      </c>
    </row>
    <row r="71199" spans="1:4" x14ac:dyDescent="0.25">
      <c r="A71199" s="11" t="s">
        <v>70991</v>
      </c>
      <c r="B71199" s="16">
        <v>250</v>
      </c>
      <c r="C71199" s="12">
        <v>9.92</v>
      </c>
      <c r="D71199" s="13" t="s">
        <v>7</v>
      </c>
    </row>
    <row r="71200" spans="1:4" x14ac:dyDescent="0.25">
      <c r="A71200" s="11" t="s">
        <v>70992</v>
      </c>
      <c r="B71200" s="16">
        <v>250</v>
      </c>
      <c r="C71200" s="12">
        <v>148.21</v>
      </c>
      <c r="D71200" s="13" t="s">
        <v>7</v>
      </c>
    </row>
    <row r="71201" spans="1:4" x14ac:dyDescent="0.25">
      <c r="A71201" s="11" t="s">
        <v>70993</v>
      </c>
      <c r="B71201" s="16">
        <v>250</v>
      </c>
      <c r="C71201" s="12">
        <v>41.63</v>
      </c>
      <c r="D71201" s="13" t="s">
        <v>7</v>
      </c>
    </row>
    <row r="71202" spans="1:4" x14ac:dyDescent="0.25">
      <c r="A71202" s="11" t="s">
        <v>70994</v>
      </c>
      <c r="B71202" s="16">
        <v>250</v>
      </c>
      <c r="C71202" s="12">
        <v>67.88</v>
      </c>
      <c r="D71202" s="13" t="s">
        <v>7</v>
      </c>
    </row>
    <row r="71203" spans="1:4" x14ac:dyDescent="0.25">
      <c r="A71203" s="11" t="s">
        <v>70995</v>
      </c>
      <c r="B71203" s="2" t="s">
        <v>70996</v>
      </c>
      <c r="C71203" s="12">
        <v>141.08000000000001</v>
      </c>
      <c r="D71203" s="13" t="s">
        <v>7</v>
      </c>
    </row>
    <row r="71204" spans="1:4" x14ac:dyDescent="0.25">
      <c r="A71204" s="11" t="s">
        <v>70997</v>
      </c>
      <c r="B71204" s="2" t="s">
        <v>70996</v>
      </c>
      <c r="C71204" s="12">
        <v>141.08000000000001</v>
      </c>
      <c r="D71204" s="13" t="s">
        <v>7</v>
      </c>
    </row>
    <row r="71205" spans="1:4" x14ac:dyDescent="0.25">
      <c r="A71205" s="11" t="s">
        <v>70998</v>
      </c>
      <c r="B71205" s="2" t="s">
        <v>70999</v>
      </c>
      <c r="C71205" s="12">
        <v>438.38</v>
      </c>
      <c r="D71205" s="13" t="s">
        <v>7</v>
      </c>
    </row>
    <row r="71206" spans="1:4" x14ac:dyDescent="0.25">
      <c r="A71206" s="11" t="s">
        <v>71000</v>
      </c>
      <c r="B71206" s="2" t="s">
        <v>70999</v>
      </c>
      <c r="C71206" s="12">
        <v>486.39</v>
      </c>
      <c r="D71206" s="13" t="s">
        <v>7</v>
      </c>
    </row>
    <row r="71207" spans="1:4" x14ac:dyDescent="0.25">
      <c r="A71207" s="11" t="s">
        <v>71001</v>
      </c>
      <c r="B71207" s="2" t="s">
        <v>68960</v>
      </c>
      <c r="C71207" s="12">
        <v>17.55</v>
      </c>
      <c r="D71207" s="13" t="s">
        <v>7</v>
      </c>
    </row>
    <row r="71208" spans="1:4" x14ac:dyDescent="0.25">
      <c r="A71208" s="11" t="s">
        <v>71002</v>
      </c>
      <c r="B71208" s="2" t="s">
        <v>71003</v>
      </c>
      <c r="C71208" s="12">
        <v>3692.03</v>
      </c>
      <c r="D71208" s="13" t="s">
        <v>7</v>
      </c>
    </row>
    <row r="71209" spans="1:4" x14ac:dyDescent="0.25">
      <c r="A71209" s="11" t="s">
        <v>71004</v>
      </c>
      <c r="B71209" s="16">
        <v>250</v>
      </c>
      <c r="C71209" s="12">
        <v>3.49</v>
      </c>
      <c r="D71209" s="13" t="s">
        <v>7</v>
      </c>
    </row>
    <row r="71210" spans="1:4" x14ac:dyDescent="0.25">
      <c r="A71210" s="11" t="s">
        <v>71005</v>
      </c>
      <c r="B71210" s="16">
        <v>250</v>
      </c>
      <c r="C71210" s="12">
        <v>12.66</v>
      </c>
      <c r="D71210" s="13" t="s">
        <v>7</v>
      </c>
    </row>
    <row r="71211" spans="1:4" x14ac:dyDescent="0.25">
      <c r="A71211" s="11" t="s">
        <v>71006</v>
      </c>
      <c r="B71211" s="2" t="s">
        <v>70609</v>
      </c>
      <c r="C71211" s="12">
        <v>1766.22</v>
      </c>
      <c r="D71211" s="13" t="s">
        <v>7</v>
      </c>
    </row>
    <row r="71212" spans="1:4" x14ac:dyDescent="0.25">
      <c r="A71212" s="11" t="s">
        <v>71007</v>
      </c>
      <c r="B71212" s="16">
        <v>250</v>
      </c>
      <c r="C71212" s="12">
        <v>1.9</v>
      </c>
      <c r="D71212" s="13" t="s">
        <v>7</v>
      </c>
    </row>
    <row r="71213" spans="1:4" x14ac:dyDescent="0.25">
      <c r="A71213" s="11" t="s">
        <v>71008</v>
      </c>
      <c r="B71213" s="2" t="s">
        <v>68924</v>
      </c>
      <c r="C71213" s="12">
        <v>0.53</v>
      </c>
      <c r="D71213" s="13" t="s">
        <v>7</v>
      </c>
    </row>
    <row r="71214" spans="1:4" x14ac:dyDescent="0.25">
      <c r="A71214" s="11" t="s">
        <v>71009</v>
      </c>
      <c r="B71214" s="2" t="s">
        <v>68831</v>
      </c>
      <c r="C71214" s="12">
        <v>2.58</v>
      </c>
      <c r="D71214" s="13" t="s">
        <v>7</v>
      </c>
    </row>
    <row r="71215" spans="1:4" x14ac:dyDescent="0.25">
      <c r="A71215" s="11" t="s">
        <v>71010</v>
      </c>
      <c r="B71215" s="16">
        <v>250</v>
      </c>
      <c r="C71215" s="12">
        <v>158.99</v>
      </c>
      <c r="D71215" s="13" t="s">
        <v>7</v>
      </c>
    </row>
    <row r="71216" spans="1:4" x14ac:dyDescent="0.25">
      <c r="A71216" s="11" t="s">
        <v>71011</v>
      </c>
      <c r="B71216" s="2" t="s">
        <v>70965</v>
      </c>
      <c r="C71216" s="12">
        <v>3.54</v>
      </c>
      <c r="D71216" s="13" t="s">
        <v>7</v>
      </c>
    </row>
    <row r="71217" spans="1:4" x14ac:dyDescent="0.25">
      <c r="A71217" s="11" t="s">
        <v>71012</v>
      </c>
      <c r="B71217" s="2" t="s">
        <v>70076</v>
      </c>
      <c r="C71217" s="12">
        <v>134.53</v>
      </c>
      <c r="D71217" s="13" t="s">
        <v>7</v>
      </c>
    </row>
    <row r="71218" spans="1:4" x14ac:dyDescent="0.25">
      <c r="A71218" s="11" t="s">
        <v>71013</v>
      </c>
      <c r="B71218" s="16">
        <v>250</v>
      </c>
      <c r="C71218" s="12">
        <v>64.8</v>
      </c>
      <c r="D71218" s="13" t="s">
        <v>7</v>
      </c>
    </row>
    <row r="71219" spans="1:4" x14ac:dyDescent="0.25">
      <c r="A71219" s="11" t="s">
        <v>71014</v>
      </c>
      <c r="B71219" s="16">
        <v>250</v>
      </c>
      <c r="C71219" s="12">
        <v>64.8</v>
      </c>
      <c r="D71219" s="13" t="s">
        <v>7</v>
      </c>
    </row>
    <row r="71220" spans="1:4" x14ac:dyDescent="0.25">
      <c r="A71220" s="11" t="s">
        <v>71015</v>
      </c>
      <c r="B71220" s="16">
        <v>250</v>
      </c>
      <c r="C71220" s="12">
        <v>64.8</v>
      </c>
      <c r="D71220" s="13" t="s">
        <v>7</v>
      </c>
    </row>
    <row r="71221" spans="1:4" x14ac:dyDescent="0.25">
      <c r="A71221" s="11" t="s">
        <v>71016</v>
      </c>
      <c r="B71221" s="16">
        <v>250</v>
      </c>
      <c r="C71221" s="12">
        <v>64.8</v>
      </c>
      <c r="D71221" s="13" t="s">
        <v>7</v>
      </c>
    </row>
    <row r="71222" spans="1:4" x14ac:dyDescent="0.25">
      <c r="A71222" s="11" t="s">
        <v>71017</v>
      </c>
      <c r="B71222" s="2" t="s">
        <v>71018</v>
      </c>
      <c r="C71222" s="12">
        <v>1.19</v>
      </c>
      <c r="D71222" s="13" t="s">
        <v>7</v>
      </c>
    </row>
    <row r="71223" spans="1:4" x14ac:dyDescent="0.25">
      <c r="A71223" s="11" t="s">
        <v>71019</v>
      </c>
      <c r="B71223" s="2" t="s">
        <v>71020</v>
      </c>
      <c r="C71223" s="12">
        <v>40.81</v>
      </c>
      <c r="D71223" s="13" t="s">
        <v>7</v>
      </c>
    </row>
    <row r="71224" spans="1:4" x14ac:dyDescent="0.25">
      <c r="A71224" s="11" t="s">
        <v>71021</v>
      </c>
      <c r="B71224" s="2" t="s">
        <v>68741</v>
      </c>
      <c r="C71224" s="12">
        <v>22.77</v>
      </c>
      <c r="D71224" s="13" t="s">
        <v>7</v>
      </c>
    </row>
    <row r="71225" spans="1:4" x14ac:dyDescent="0.25">
      <c r="A71225" s="11" t="s">
        <v>71022</v>
      </c>
      <c r="B71225" s="2" t="s">
        <v>68741</v>
      </c>
      <c r="C71225" s="12">
        <v>12.55</v>
      </c>
      <c r="D71225" s="13" t="s">
        <v>7</v>
      </c>
    </row>
    <row r="71226" spans="1:4" x14ac:dyDescent="0.25">
      <c r="A71226" s="11" t="s">
        <v>71023</v>
      </c>
      <c r="B71226" s="2" t="s">
        <v>71024</v>
      </c>
      <c r="C71226" s="12">
        <v>2.74</v>
      </c>
      <c r="D71226" s="13" t="s">
        <v>7</v>
      </c>
    </row>
    <row r="71227" spans="1:4" x14ac:dyDescent="0.25">
      <c r="A71227" s="11" t="s">
        <v>71025</v>
      </c>
      <c r="B71227" s="2" t="s">
        <v>71026</v>
      </c>
      <c r="C71227" s="12">
        <v>406.1</v>
      </c>
      <c r="D71227" s="13" t="s">
        <v>7</v>
      </c>
    </row>
    <row r="71228" spans="1:4" x14ac:dyDescent="0.25">
      <c r="A71228" s="11" t="s">
        <v>71027</v>
      </c>
      <c r="B71228" s="16">
        <v>90734</v>
      </c>
      <c r="C71228" s="12">
        <v>334.34</v>
      </c>
      <c r="D71228" s="13" t="s">
        <v>7</v>
      </c>
    </row>
    <row r="71229" spans="1:4" x14ac:dyDescent="0.25">
      <c r="A71229" s="11" t="s">
        <v>71028</v>
      </c>
      <c r="B71229" s="16">
        <v>250</v>
      </c>
      <c r="C71229" s="12">
        <v>64.8</v>
      </c>
      <c r="D71229" s="13" t="s">
        <v>7</v>
      </c>
    </row>
    <row r="71230" spans="1:4" x14ac:dyDescent="0.25">
      <c r="A71230" s="11" t="s">
        <v>71029</v>
      </c>
      <c r="B71230" s="16">
        <v>250</v>
      </c>
      <c r="C71230" s="12">
        <v>8.59</v>
      </c>
      <c r="D71230" s="13" t="s">
        <v>7</v>
      </c>
    </row>
    <row r="71231" spans="1:4" x14ac:dyDescent="0.25">
      <c r="A71231" s="11" t="s">
        <v>71030</v>
      </c>
      <c r="B71231" s="2" t="s">
        <v>71031</v>
      </c>
      <c r="C71231" s="12">
        <v>15.56</v>
      </c>
      <c r="D71231" s="13" t="s">
        <v>7</v>
      </c>
    </row>
    <row r="71232" spans="1:4" x14ac:dyDescent="0.25">
      <c r="A71232" s="11" t="s">
        <v>71032</v>
      </c>
      <c r="B71232" s="2" t="s">
        <v>68974</v>
      </c>
      <c r="C71232" s="12">
        <v>1.38</v>
      </c>
      <c r="D71232" s="13" t="s">
        <v>7</v>
      </c>
    </row>
    <row r="71233" spans="1:4" x14ac:dyDescent="0.25">
      <c r="A71233" s="11" t="s">
        <v>71033</v>
      </c>
      <c r="B71233" s="2" t="s">
        <v>68991</v>
      </c>
      <c r="C71233" s="12">
        <v>2.0099999999999998</v>
      </c>
      <c r="D71233" s="13" t="s">
        <v>7</v>
      </c>
    </row>
    <row r="71234" spans="1:4" x14ac:dyDescent="0.25">
      <c r="A71234" s="11" t="s">
        <v>71034</v>
      </c>
      <c r="B71234" s="2" t="s">
        <v>69074</v>
      </c>
      <c r="C71234" s="12">
        <v>0.14000000000000001</v>
      </c>
      <c r="D71234" s="13" t="s">
        <v>7</v>
      </c>
    </row>
    <row r="71235" spans="1:4" x14ac:dyDescent="0.25">
      <c r="A71235" s="11" t="s">
        <v>71035</v>
      </c>
      <c r="B71235" s="2" t="s">
        <v>68766</v>
      </c>
      <c r="C71235" s="12">
        <v>4.49</v>
      </c>
      <c r="D71235" s="13" t="s">
        <v>7</v>
      </c>
    </row>
    <row r="71236" spans="1:4" x14ac:dyDescent="0.25">
      <c r="A71236" s="11" t="s">
        <v>71036</v>
      </c>
      <c r="B71236" s="16">
        <v>250</v>
      </c>
      <c r="C71236" s="12">
        <v>12.47</v>
      </c>
      <c r="D71236" s="13" t="s">
        <v>7</v>
      </c>
    </row>
    <row r="71237" spans="1:4" x14ac:dyDescent="0.25">
      <c r="A71237" s="11" t="s">
        <v>71037</v>
      </c>
      <c r="B71237" s="16">
        <v>250</v>
      </c>
      <c r="C71237" s="12">
        <v>10.07</v>
      </c>
      <c r="D71237" s="13" t="s">
        <v>7</v>
      </c>
    </row>
    <row r="71238" spans="1:4" x14ac:dyDescent="0.25">
      <c r="A71238" s="11" t="s">
        <v>71038</v>
      </c>
      <c r="B71238" s="16">
        <v>250</v>
      </c>
      <c r="C71238" s="12">
        <v>12.75</v>
      </c>
      <c r="D71238" s="13" t="s">
        <v>7</v>
      </c>
    </row>
    <row r="71239" spans="1:4" x14ac:dyDescent="0.25">
      <c r="A71239" s="11" t="s">
        <v>71039</v>
      </c>
      <c r="B71239" s="16">
        <v>250</v>
      </c>
      <c r="C71239" s="12">
        <v>13.55</v>
      </c>
      <c r="D71239" s="13" t="s">
        <v>7</v>
      </c>
    </row>
    <row r="71240" spans="1:4" x14ac:dyDescent="0.25">
      <c r="A71240" s="11" t="s">
        <v>71040</v>
      </c>
      <c r="B71240" s="2" t="s">
        <v>69630</v>
      </c>
      <c r="C71240" s="12">
        <v>37.200000000000003</v>
      </c>
      <c r="D71240" s="13" t="s">
        <v>7</v>
      </c>
    </row>
    <row r="71241" spans="1:4" x14ac:dyDescent="0.25">
      <c r="A71241" s="11" t="s">
        <v>71041</v>
      </c>
      <c r="B71241" s="16">
        <v>250</v>
      </c>
      <c r="C71241" s="12">
        <v>270.27999999999997</v>
      </c>
      <c r="D71241" s="13" t="s">
        <v>7</v>
      </c>
    </row>
    <row r="71242" spans="1:4" x14ac:dyDescent="0.25">
      <c r="A71242" s="11" t="s">
        <v>71042</v>
      </c>
      <c r="B71242" s="2" t="s">
        <v>69106</v>
      </c>
      <c r="C71242" s="12">
        <v>164.84</v>
      </c>
      <c r="D71242" s="13" t="s">
        <v>7</v>
      </c>
    </row>
    <row r="71243" spans="1:4" x14ac:dyDescent="0.25">
      <c r="A71243" s="11" t="s">
        <v>71043</v>
      </c>
      <c r="B71243" s="2" t="s">
        <v>69364</v>
      </c>
      <c r="C71243" s="12">
        <v>7.61</v>
      </c>
      <c r="D71243" s="13" t="s">
        <v>7</v>
      </c>
    </row>
    <row r="71244" spans="1:4" x14ac:dyDescent="0.25">
      <c r="A71244" s="11" t="s">
        <v>71044</v>
      </c>
      <c r="B71244" s="16">
        <v>90681</v>
      </c>
      <c r="C71244" s="12">
        <v>351.02</v>
      </c>
      <c r="D71244" s="13" t="s">
        <v>7</v>
      </c>
    </row>
    <row r="71245" spans="1:4" x14ac:dyDescent="0.25">
      <c r="A71245" s="11" t="s">
        <v>71045</v>
      </c>
      <c r="B71245" s="2" t="s">
        <v>68833</v>
      </c>
      <c r="C71245" s="12">
        <v>2</v>
      </c>
      <c r="D71245" s="13" t="s">
        <v>7</v>
      </c>
    </row>
    <row r="71246" spans="1:4" x14ac:dyDescent="0.25">
      <c r="A71246" s="11" t="s">
        <v>71046</v>
      </c>
      <c r="B71246" s="16">
        <v>250</v>
      </c>
      <c r="C71246" s="12">
        <v>36.54</v>
      </c>
      <c r="D71246" s="13" t="s">
        <v>7</v>
      </c>
    </row>
    <row r="71247" spans="1:4" x14ac:dyDescent="0.25">
      <c r="A71247" s="11" t="s">
        <v>71047</v>
      </c>
      <c r="B71247" s="2" t="s">
        <v>69218</v>
      </c>
      <c r="C71247" s="12">
        <v>19.190000000000001</v>
      </c>
      <c r="D71247" s="13" t="s">
        <v>7</v>
      </c>
    </row>
    <row r="71248" spans="1:4" x14ac:dyDescent="0.25">
      <c r="A71248" s="11" t="s">
        <v>71048</v>
      </c>
      <c r="B71248" s="2" t="s">
        <v>71049</v>
      </c>
      <c r="C71248" s="12">
        <v>2640.26</v>
      </c>
      <c r="D71248" s="13" t="s">
        <v>7</v>
      </c>
    </row>
    <row r="71249" spans="1:4" x14ac:dyDescent="0.25">
      <c r="A71249" s="11" t="s">
        <v>71050</v>
      </c>
      <c r="B71249" s="2" t="s">
        <v>68950</v>
      </c>
      <c r="C71249" s="12">
        <v>0.55000000000000004</v>
      </c>
      <c r="D71249" s="13" t="s">
        <v>7</v>
      </c>
    </row>
    <row r="71250" spans="1:4" x14ac:dyDescent="0.25">
      <c r="A71250" s="11" t="s">
        <v>71051</v>
      </c>
      <c r="B71250" s="16">
        <v>250</v>
      </c>
      <c r="C71250" s="12">
        <v>0.43</v>
      </c>
      <c r="D71250" s="13" t="s">
        <v>7</v>
      </c>
    </row>
    <row r="71251" spans="1:4" x14ac:dyDescent="0.25">
      <c r="A71251" s="11" t="s">
        <v>71052</v>
      </c>
      <c r="B71251" s="2" t="s">
        <v>71053</v>
      </c>
      <c r="C71251" s="12">
        <v>15.3</v>
      </c>
      <c r="D71251" s="13" t="s">
        <v>7</v>
      </c>
    </row>
    <row r="71252" spans="1:4" x14ac:dyDescent="0.25">
      <c r="A71252" s="11" t="s">
        <v>71054</v>
      </c>
      <c r="B71252" s="2" t="s">
        <v>71053</v>
      </c>
      <c r="C71252" s="12">
        <v>15.3</v>
      </c>
      <c r="D71252" s="13" t="s">
        <v>7</v>
      </c>
    </row>
    <row r="71253" spans="1:4" x14ac:dyDescent="0.25">
      <c r="A71253" s="11" t="s">
        <v>71055</v>
      </c>
      <c r="B71253" s="16">
        <v>250</v>
      </c>
      <c r="C71253" s="12">
        <v>1692.19</v>
      </c>
      <c r="D71253" s="13" t="s">
        <v>7</v>
      </c>
    </row>
    <row r="71254" spans="1:4" x14ac:dyDescent="0.25">
      <c r="A71254" s="11" t="s">
        <v>71056</v>
      </c>
      <c r="B71254" s="2" t="s">
        <v>68771</v>
      </c>
      <c r="C71254" s="12">
        <v>47.68</v>
      </c>
      <c r="D71254" s="13" t="s">
        <v>7</v>
      </c>
    </row>
    <row r="71255" spans="1:4" x14ac:dyDescent="0.25">
      <c r="A71255" s="11" t="s">
        <v>71057</v>
      </c>
      <c r="B71255" s="2" t="s">
        <v>68771</v>
      </c>
      <c r="C71255" s="12">
        <v>38.340000000000003</v>
      </c>
      <c r="D71255" s="13" t="s">
        <v>7</v>
      </c>
    </row>
    <row r="71256" spans="1:4" x14ac:dyDescent="0.25">
      <c r="A71256" s="11" t="s">
        <v>71058</v>
      </c>
      <c r="B71256" s="16">
        <v>250</v>
      </c>
      <c r="C71256" s="12">
        <v>48.59</v>
      </c>
      <c r="D71256" s="13" t="s">
        <v>7</v>
      </c>
    </row>
    <row r="71257" spans="1:4" x14ac:dyDescent="0.25">
      <c r="A71257" s="11" t="s">
        <v>71059</v>
      </c>
      <c r="B71257" s="16">
        <v>250</v>
      </c>
      <c r="C71257" s="12">
        <v>12.9</v>
      </c>
      <c r="D71257" s="13" t="s">
        <v>7</v>
      </c>
    </row>
    <row r="71258" spans="1:4" x14ac:dyDescent="0.25">
      <c r="A71258" s="11" t="s">
        <v>71060</v>
      </c>
      <c r="B71258" s="16">
        <v>250</v>
      </c>
      <c r="C71258" s="12">
        <v>20.48</v>
      </c>
      <c r="D71258" s="13" t="s">
        <v>7</v>
      </c>
    </row>
    <row r="71259" spans="1:4" x14ac:dyDescent="0.25">
      <c r="A71259" s="11" t="s">
        <v>71061</v>
      </c>
      <c r="B71259" s="2" t="s">
        <v>68835</v>
      </c>
      <c r="C71259" s="12">
        <v>1.8</v>
      </c>
      <c r="D71259" s="13" t="s">
        <v>7</v>
      </c>
    </row>
    <row r="71260" spans="1:4" x14ac:dyDescent="0.25">
      <c r="A71260" s="11" t="s">
        <v>71062</v>
      </c>
      <c r="B71260" s="16">
        <v>250</v>
      </c>
      <c r="C71260" s="12">
        <v>62.99</v>
      </c>
      <c r="D71260" s="13" t="s">
        <v>7</v>
      </c>
    </row>
    <row r="71261" spans="1:4" x14ac:dyDescent="0.25">
      <c r="A71261" s="11" t="s">
        <v>71063</v>
      </c>
      <c r="B71261" s="2" t="s">
        <v>71064</v>
      </c>
      <c r="C71261" s="12">
        <v>1.45</v>
      </c>
      <c r="D71261" s="13" t="s">
        <v>7</v>
      </c>
    </row>
    <row r="71262" spans="1:4" x14ac:dyDescent="0.25">
      <c r="A71262" s="11" t="s">
        <v>71065</v>
      </c>
      <c r="B71262" s="2" t="s">
        <v>68831</v>
      </c>
      <c r="C71262" s="12">
        <v>1.57</v>
      </c>
      <c r="D71262" s="13" t="s">
        <v>7</v>
      </c>
    </row>
    <row r="71263" spans="1:4" x14ac:dyDescent="0.25">
      <c r="A71263" s="11" t="s">
        <v>71066</v>
      </c>
      <c r="B71263" s="16">
        <v>250</v>
      </c>
      <c r="C71263" s="12">
        <v>25.22</v>
      </c>
      <c r="D71263" s="13" t="s">
        <v>7</v>
      </c>
    </row>
    <row r="71264" spans="1:4" x14ac:dyDescent="0.25">
      <c r="A71264" s="11" t="s">
        <v>71067</v>
      </c>
      <c r="B71264" s="2" t="s">
        <v>71068</v>
      </c>
      <c r="C71264" s="12">
        <v>4.29</v>
      </c>
      <c r="D71264" s="13" t="s">
        <v>7</v>
      </c>
    </row>
    <row r="71265" spans="1:4" x14ac:dyDescent="0.25">
      <c r="A71265" s="11" t="s">
        <v>71069</v>
      </c>
      <c r="B71265" s="16">
        <v>250</v>
      </c>
      <c r="C71265" s="12">
        <v>53.6</v>
      </c>
      <c r="D71265" s="13" t="s">
        <v>7</v>
      </c>
    </row>
    <row r="71266" spans="1:4" x14ac:dyDescent="0.25">
      <c r="A71266" s="11" t="s">
        <v>71070</v>
      </c>
      <c r="B71266" s="2" t="s">
        <v>68751</v>
      </c>
      <c r="C71266" s="12">
        <v>15.35</v>
      </c>
      <c r="D71266" s="13" t="s">
        <v>7</v>
      </c>
    </row>
    <row r="71267" spans="1:4" x14ac:dyDescent="0.25">
      <c r="A71267" s="11" t="s">
        <v>71071</v>
      </c>
      <c r="B71267" s="2" t="s">
        <v>71072</v>
      </c>
      <c r="C71267" s="12">
        <v>1675.73</v>
      </c>
      <c r="D71267" s="13" t="s">
        <v>7</v>
      </c>
    </row>
    <row r="71268" spans="1:4" x14ac:dyDescent="0.25">
      <c r="A71268" s="11" t="s">
        <v>71073</v>
      </c>
      <c r="B71268" s="16">
        <v>250</v>
      </c>
      <c r="C71268" s="12">
        <v>41.28</v>
      </c>
      <c r="D71268" s="13" t="s">
        <v>7</v>
      </c>
    </row>
    <row r="71269" spans="1:4" x14ac:dyDescent="0.25">
      <c r="A71269" s="11" t="s">
        <v>71074</v>
      </c>
      <c r="B71269" s="2" t="s">
        <v>71075</v>
      </c>
      <c r="C71269" s="12">
        <v>17.45</v>
      </c>
      <c r="D71269" s="13" t="s">
        <v>7</v>
      </c>
    </row>
    <row r="71270" spans="1:4" x14ac:dyDescent="0.25">
      <c r="A71270" s="11" t="s">
        <v>71076</v>
      </c>
      <c r="B71270" s="2" t="s">
        <v>71075</v>
      </c>
      <c r="C71270" s="12">
        <v>17.45</v>
      </c>
      <c r="D71270" s="13" t="s">
        <v>7</v>
      </c>
    </row>
    <row r="71271" spans="1:4" x14ac:dyDescent="0.25">
      <c r="A71271" s="11" t="s">
        <v>71077</v>
      </c>
      <c r="B71271" s="2" t="s">
        <v>68831</v>
      </c>
      <c r="C71271" s="12">
        <v>25.02</v>
      </c>
      <c r="D71271" s="13" t="s">
        <v>7</v>
      </c>
    </row>
    <row r="71272" spans="1:4" x14ac:dyDescent="0.25">
      <c r="A71272" s="11" t="s">
        <v>71078</v>
      </c>
      <c r="B71272" s="2" t="s">
        <v>68831</v>
      </c>
      <c r="C71272" s="12">
        <v>19.82</v>
      </c>
      <c r="D71272" s="13" t="s">
        <v>7</v>
      </c>
    </row>
    <row r="71273" spans="1:4" x14ac:dyDescent="0.25">
      <c r="A71273" s="11" t="s">
        <v>71079</v>
      </c>
      <c r="B71273" s="2" t="s">
        <v>68741</v>
      </c>
      <c r="C71273" s="12">
        <v>2.83</v>
      </c>
      <c r="D71273" s="13" t="s">
        <v>7</v>
      </c>
    </row>
    <row r="71274" spans="1:4" x14ac:dyDescent="0.25">
      <c r="A71274" s="11" t="s">
        <v>71080</v>
      </c>
      <c r="B71274" s="16">
        <v>250</v>
      </c>
      <c r="C71274" s="12">
        <v>1.1399999999999999</v>
      </c>
      <c r="D71274" s="13" t="s">
        <v>7</v>
      </c>
    </row>
    <row r="71275" spans="1:4" x14ac:dyDescent="0.25">
      <c r="A71275" s="11" t="s">
        <v>71081</v>
      </c>
      <c r="B71275" s="2" t="s">
        <v>71082</v>
      </c>
      <c r="C71275" s="12">
        <v>34.950000000000003</v>
      </c>
      <c r="D71275" s="13" t="s">
        <v>7</v>
      </c>
    </row>
    <row r="71276" spans="1:4" x14ac:dyDescent="0.25">
      <c r="A71276" s="11" t="s">
        <v>71083</v>
      </c>
      <c r="B71276" s="2" t="s">
        <v>69636</v>
      </c>
      <c r="C71276" s="12">
        <v>2163</v>
      </c>
      <c r="D71276" s="13" t="s">
        <v>7</v>
      </c>
    </row>
    <row r="71277" spans="1:4" x14ac:dyDescent="0.25">
      <c r="A71277" s="11" t="s">
        <v>71084</v>
      </c>
      <c r="B71277" s="2" t="s">
        <v>68799</v>
      </c>
      <c r="C71277" s="12">
        <v>241.77</v>
      </c>
      <c r="D71277" s="13" t="s">
        <v>7</v>
      </c>
    </row>
    <row r="71278" spans="1:4" x14ac:dyDescent="0.25">
      <c r="A71278" s="11" t="s">
        <v>71085</v>
      </c>
      <c r="B71278" s="2" t="s">
        <v>71086</v>
      </c>
      <c r="C71278" s="12">
        <v>105.93</v>
      </c>
      <c r="D71278" s="13" t="s">
        <v>7</v>
      </c>
    </row>
    <row r="71279" spans="1:4" x14ac:dyDescent="0.25">
      <c r="A71279" s="11" t="s">
        <v>71087</v>
      </c>
      <c r="B71279" s="16">
        <v>250</v>
      </c>
      <c r="C71279" s="12">
        <v>12.58</v>
      </c>
      <c r="D71279" s="13" t="s">
        <v>7</v>
      </c>
    </row>
    <row r="71280" spans="1:4" x14ac:dyDescent="0.25">
      <c r="A71280" s="11" t="s">
        <v>71088</v>
      </c>
      <c r="B71280" s="2" t="s">
        <v>68871</v>
      </c>
      <c r="C71280" s="12">
        <v>5.92</v>
      </c>
      <c r="D71280" s="13" t="s">
        <v>7</v>
      </c>
    </row>
    <row r="71281" spans="1:4" x14ac:dyDescent="0.25">
      <c r="A71281" s="11" t="s">
        <v>71089</v>
      </c>
      <c r="B71281" s="2" t="s">
        <v>68871</v>
      </c>
      <c r="C71281" s="12">
        <v>5.35</v>
      </c>
      <c r="D71281" s="13" t="s">
        <v>7</v>
      </c>
    </row>
    <row r="71282" spans="1:4" x14ac:dyDescent="0.25">
      <c r="A71282" s="11" t="s">
        <v>71090</v>
      </c>
      <c r="B71282" s="2" t="s">
        <v>69297</v>
      </c>
      <c r="C71282" s="12">
        <v>59.5</v>
      </c>
      <c r="D71282" s="13" t="s">
        <v>7</v>
      </c>
    </row>
    <row r="71283" spans="1:4" x14ac:dyDescent="0.25">
      <c r="A71283" s="11" t="s">
        <v>71091</v>
      </c>
      <c r="B71283" s="2" t="s">
        <v>70921</v>
      </c>
      <c r="C71283" s="12">
        <v>1403.61</v>
      </c>
      <c r="D71283" s="13" t="s">
        <v>7</v>
      </c>
    </row>
    <row r="71284" spans="1:4" x14ac:dyDescent="0.25">
      <c r="A71284" s="11" t="s">
        <v>71092</v>
      </c>
      <c r="B71284" s="2" t="s">
        <v>68960</v>
      </c>
      <c r="C71284" s="12">
        <v>100.6</v>
      </c>
      <c r="D71284" s="13" t="s">
        <v>7</v>
      </c>
    </row>
    <row r="71285" spans="1:4" x14ac:dyDescent="0.25">
      <c r="A71285" s="11" t="s">
        <v>71093</v>
      </c>
      <c r="B71285" s="2" t="s">
        <v>69769</v>
      </c>
      <c r="C71285" s="12">
        <v>59.68</v>
      </c>
      <c r="D71285" s="13" t="s">
        <v>7</v>
      </c>
    </row>
    <row r="71286" spans="1:4" x14ac:dyDescent="0.25">
      <c r="A71286" s="11" t="s">
        <v>71094</v>
      </c>
      <c r="B71286" s="2" t="s">
        <v>71095</v>
      </c>
      <c r="C71286" s="12">
        <v>28.78</v>
      </c>
      <c r="D71286" s="13" t="s">
        <v>7</v>
      </c>
    </row>
    <row r="71287" spans="1:4" x14ac:dyDescent="0.25">
      <c r="A71287" s="11" t="s">
        <v>71096</v>
      </c>
      <c r="B71287" s="2" t="s">
        <v>71097</v>
      </c>
      <c r="C71287" s="12">
        <v>29.89</v>
      </c>
      <c r="D71287" s="13" t="s">
        <v>7</v>
      </c>
    </row>
    <row r="71288" spans="1:4" x14ac:dyDescent="0.25">
      <c r="A71288" s="11" t="s">
        <v>71098</v>
      </c>
      <c r="B71288" s="2" t="s">
        <v>71099</v>
      </c>
      <c r="C71288" s="12">
        <v>105.59</v>
      </c>
      <c r="D71288" s="13" t="s">
        <v>7</v>
      </c>
    </row>
    <row r="71289" spans="1:4" x14ac:dyDescent="0.25">
      <c r="A71289" s="11" t="s">
        <v>71100</v>
      </c>
      <c r="B71289" s="2" t="s">
        <v>71099</v>
      </c>
      <c r="C71289" s="12">
        <v>105.59</v>
      </c>
      <c r="D71289" s="13" t="s">
        <v>7</v>
      </c>
    </row>
    <row r="71290" spans="1:4" x14ac:dyDescent="0.25">
      <c r="A71290" s="11" t="s">
        <v>71101</v>
      </c>
      <c r="B71290" s="16">
        <v>250</v>
      </c>
      <c r="C71290" s="12">
        <v>480.82</v>
      </c>
      <c r="D71290" s="13" t="s">
        <v>7</v>
      </c>
    </row>
    <row r="71291" spans="1:4" x14ac:dyDescent="0.25">
      <c r="A71291" s="11" t="s">
        <v>71102</v>
      </c>
      <c r="B71291" s="2" t="s">
        <v>69049</v>
      </c>
      <c r="C71291" s="12">
        <v>41.09</v>
      </c>
      <c r="D71291" s="13" t="s">
        <v>7</v>
      </c>
    </row>
    <row r="71292" spans="1:4" x14ac:dyDescent="0.25">
      <c r="A71292" s="11" t="s">
        <v>71103</v>
      </c>
      <c r="B71292" s="2" t="s">
        <v>68926</v>
      </c>
      <c r="C71292" s="12">
        <v>9.92</v>
      </c>
      <c r="D71292" s="13" t="s">
        <v>7</v>
      </c>
    </row>
    <row r="71293" spans="1:4" x14ac:dyDescent="0.25">
      <c r="A71293" s="11" t="s">
        <v>71104</v>
      </c>
      <c r="B71293" s="16">
        <v>250</v>
      </c>
      <c r="C71293" s="12">
        <v>40.83</v>
      </c>
      <c r="D71293" s="13" t="s">
        <v>7</v>
      </c>
    </row>
    <row r="71294" spans="1:4" x14ac:dyDescent="0.25">
      <c r="A71294" s="11" t="s">
        <v>71105</v>
      </c>
      <c r="B71294" s="16">
        <v>250</v>
      </c>
      <c r="C71294" s="12">
        <v>21.11</v>
      </c>
      <c r="D71294" s="13" t="s">
        <v>7</v>
      </c>
    </row>
    <row r="71295" spans="1:4" x14ac:dyDescent="0.25">
      <c r="A71295" s="11" t="s">
        <v>71106</v>
      </c>
      <c r="B71295" s="16">
        <v>250</v>
      </c>
      <c r="C71295" s="12">
        <v>22.32</v>
      </c>
      <c r="D71295" s="13" t="s">
        <v>7</v>
      </c>
    </row>
    <row r="71296" spans="1:4" x14ac:dyDescent="0.25">
      <c r="A71296" s="11" t="s">
        <v>71107</v>
      </c>
      <c r="B71296" s="16">
        <v>250</v>
      </c>
      <c r="C71296" s="12">
        <v>20.16</v>
      </c>
      <c r="D71296" s="13" t="s">
        <v>7</v>
      </c>
    </row>
    <row r="71297" spans="1:4" x14ac:dyDescent="0.25">
      <c r="A71297" s="11" t="s">
        <v>71108</v>
      </c>
      <c r="B71297" s="16">
        <v>250</v>
      </c>
      <c r="C71297" s="12">
        <v>69.16</v>
      </c>
      <c r="D71297" s="13" t="s">
        <v>7</v>
      </c>
    </row>
    <row r="71298" spans="1:4" x14ac:dyDescent="0.25">
      <c r="A71298" s="11" t="s">
        <v>71109</v>
      </c>
      <c r="B71298" s="16">
        <v>250</v>
      </c>
      <c r="C71298" s="12">
        <v>69.16</v>
      </c>
      <c r="D71298" s="13" t="s">
        <v>7</v>
      </c>
    </row>
    <row r="71299" spans="1:4" x14ac:dyDescent="0.25">
      <c r="A71299" s="11" t="s">
        <v>71110</v>
      </c>
      <c r="B71299" s="2" t="s">
        <v>68960</v>
      </c>
      <c r="C71299" s="12">
        <v>16.21</v>
      </c>
      <c r="D71299" s="13" t="s">
        <v>7</v>
      </c>
    </row>
    <row r="71300" spans="1:4" x14ac:dyDescent="0.25">
      <c r="A71300" s="11" t="s">
        <v>71111</v>
      </c>
      <c r="B71300" s="2" t="s">
        <v>68818</v>
      </c>
      <c r="C71300" s="12">
        <v>5.01</v>
      </c>
      <c r="D71300" s="13" t="s">
        <v>7</v>
      </c>
    </row>
    <row r="71301" spans="1:4" x14ac:dyDescent="0.25">
      <c r="A71301" s="11" t="s">
        <v>71112</v>
      </c>
      <c r="B71301" s="2" t="s">
        <v>70122</v>
      </c>
      <c r="C71301" s="12">
        <v>7</v>
      </c>
      <c r="D71301" s="13" t="s">
        <v>7</v>
      </c>
    </row>
    <row r="71302" spans="1:4" x14ac:dyDescent="0.25">
      <c r="A71302" s="11" t="s">
        <v>71113</v>
      </c>
      <c r="B71302" s="2" t="s">
        <v>71095</v>
      </c>
      <c r="C71302" s="12">
        <v>28.78</v>
      </c>
      <c r="D71302" s="13" t="s">
        <v>7</v>
      </c>
    </row>
    <row r="71303" spans="1:4" x14ac:dyDescent="0.25">
      <c r="A71303" s="11" t="s">
        <v>71114</v>
      </c>
      <c r="B71303" s="2" t="s">
        <v>68897</v>
      </c>
      <c r="C71303" s="12">
        <v>12.13</v>
      </c>
      <c r="D71303" s="13" t="s">
        <v>7</v>
      </c>
    </row>
    <row r="71304" spans="1:4" x14ac:dyDescent="0.25">
      <c r="A71304" s="11" t="s">
        <v>71115</v>
      </c>
      <c r="B71304" s="2" t="s">
        <v>68818</v>
      </c>
      <c r="C71304" s="12">
        <v>1.19</v>
      </c>
      <c r="D71304" s="13" t="s">
        <v>7</v>
      </c>
    </row>
    <row r="71305" spans="1:4" x14ac:dyDescent="0.25">
      <c r="A71305" s="11" t="s">
        <v>71116</v>
      </c>
      <c r="B71305" s="2" t="s">
        <v>69463</v>
      </c>
      <c r="C71305" s="12">
        <v>11.41</v>
      </c>
      <c r="D71305" s="13" t="s">
        <v>7</v>
      </c>
    </row>
    <row r="71306" spans="1:4" x14ac:dyDescent="0.25">
      <c r="A71306" s="11" t="s">
        <v>71117</v>
      </c>
      <c r="B71306" s="16">
        <v>250</v>
      </c>
      <c r="C71306" s="12">
        <v>70.010000000000005</v>
      </c>
      <c r="D71306" s="13" t="s">
        <v>7</v>
      </c>
    </row>
    <row r="71307" spans="1:4" x14ac:dyDescent="0.25">
      <c r="A71307" s="11" t="s">
        <v>71118</v>
      </c>
      <c r="B71307" s="2" t="s">
        <v>68818</v>
      </c>
      <c r="C71307" s="12">
        <v>5.01</v>
      </c>
      <c r="D71307" s="13" t="s">
        <v>7</v>
      </c>
    </row>
    <row r="71308" spans="1:4" x14ac:dyDescent="0.25">
      <c r="A71308" s="11" t="s">
        <v>71119</v>
      </c>
      <c r="B71308" s="16">
        <v>250</v>
      </c>
      <c r="C71308" s="12">
        <v>3.62</v>
      </c>
      <c r="D71308" s="13" t="s">
        <v>7</v>
      </c>
    </row>
    <row r="71309" spans="1:4" x14ac:dyDescent="0.25">
      <c r="A71309" s="11" t="s">
        <v>71120</v>
      </c>
      <c r="B71309" s="16">
        <v>250</v>
      </c>
      <c r="C71309" s="12">
        <v>3.62</v>
      </c>
      <c r="D71309" s="13" t="s">
        <v>7</v>
      </c>
    </row>
    <row r="71310" spans="1:4" x14ac:dyDescent="0.25">
      <c r="A71310" s="11" t="s">
        <v>71121</v>
      </c>
      <c r="B71310" s="16">
        <v>250</v>
      </c>
      <c r="C71310" s="12">
        <v>3.62</v>
      </c>
      <c r="D71310" s="13" t="s">
        <v>7</v>
      </c>
    </row>
    <row r="71311" spans="1:4" x14ac:dyDescent="0.25">
      <c r="A71311" s="11" t="s">
        <v>71122</v>
      </c>
      <c r="B71311" s="16">
        <v>250</v>
      </c>
      <c r="C71311" s="12">
        <v>3.62</v>
      </c>
      <c r="D71311" s="13" t="s">
        <v>7</v>
      </c>
    </row>
    <row r="71312" spans="1:4" x14ac:dyDescent="0.25">
      <c r="A71312" s="11" t="s">
        <v>71123</v>
      </c>
      <c r="B71312" s="16">
        <v>250</v>
      </c>
      <c r="C71312" s="12">
        <v>3.62</v>
      </c>
      <c r="D71312" s="13" t="s">
        <v>7</v>
      </c>
    </row>
    <row r="71313" spans="1:4" x14ac:dyDescent="0.25">
      <c r="A71313" s="11" t="s">
        <v>71124</v>
      </c>
      <c r="B71313" s="16">
        <v>250</v>
      </c>
      <c r="C71313" s="12">
        <v>3.62</v>
      </c>
      <c r="D71313" s="13" t="s">
        <v>7</v>
      </c>
    </row>
    <row r="71314" spans="1:4" x14ac:dyDescent="0.25">
      <c r="A71314" s="11" t="s">
        <v>71125</v>
      </c>
      <c r="B71314" s="16">
        <v>250</v>
      </c>
      <c r="C71314" s="12">
        <v>3.62</v>
      </c>
      <c r="D71314" s="13" t="s">
        <v>7</v>
      </c>
    </row>
    <row r="71315" spans="1:4" x14ac:dyDescent="0.25">
      <c r="A71315" s="11" t="s">
        <v>71126</v>
      </c>
      <c r="B71315" s="2" t="s">
        <v>71127</v>
      </c>
      <c r="C71315" s="12">
        <v>3.24</v>
      </c>
      <c r="D71315" s="13" t="s">
        <v>7</v>
      </c>
    </row>
    <row r="71316" spans="1:4" x14ac:dyDescent="0.25">
      <c r="A71316" s="11" t="s">
        <v>71128</v>
      </c>
      <c r="B71316" s="2" t="s">
        <v>70774</v>
      </c>
      <c r="C71316" s="12">
        <v>3.26</v>
      </c>
      <c r="D71316" s="13" t="s">
        <v>7</v>
      </c>
    </row>
    <row r="71317" spans="1:4" x14ac:dyDescent="0.25">
      <c r="A71317" s="11" t="s">
        <v>71129</v>
      </c>
      <c r="B71317" s="2" t="s">
        <v>70036</v>
      </c>
      <c r="C71317" s="12">
        <v>2.4</v>
      </c>
      <c r="D71317" s="13" t="s">
        <v>7</v>
      </c>
    </row>
    <row r="71318" spans="1:4" x14ac:dyDescent="0.25">
      <c r="A71318" s="11" t="s">
        <v>71130</v>
      </c>
      <c r="B71318" s="2" t="s">
        <v>71131</v>
      </c>
      <c r="C71318" s="12">
        <v>3.38</v>
      </c>
      <c r="D71318" s="13" t="s">
        <v>7</v>
      </c>
    </row>
    <row r="71319" spans="1:4" x14ac:dyDescent="0.25">
      <c r="A71319" s="11" t="s">
        <v>71132</v>
      </c>
      <c r="B71319" s="2" t="s">
        <v>70089</v>
      </c>
      <c r="C71319" s="12">
        <v>3.17</v>
      </c>
      <c r="D71319" s="13" t="s">
        <v>7</v>
      </c>
    </row>
    <row r="71320" spans="1:4" x14ac:dyDescent="0.25">
      <c r="A71320" s="11" t="s">
        <v>71133</v>
      </c>
      <c r="B71320" s="2" t="s">
        <v>71131</v>
      </c>
      <c r="C71320" s="12">
        <v>3.24</v>
      </c>
      <c r="D71320" s="13" t="s">
        <v>7</v>
      </c>
    </row>
    <row r="71321" spans="1:4" x14ac:dyDescent="0.25">
      <c r="A71321" s="11" t="s">
        <v>71134</v>
      </c>
      <c r="B71321" s="2" t="s">
        <v>70479</v>
      </c>
      <c r="C71321" s="12">
        <v>265.94</v>
      </c>
      <c r="D71321" s="13" t="s">
        <v>7</v>
      </c>
    </row>
    <row r="71322" spans="1:4" x14ac:dyDescent="0.25">
      <c r="A71322" s="11" t="s">
        <v>71135</v>
      </c>
      <c r="B71322" s="2" t="s">
        <v>69636</v>
      </c>
      <c r="C71322" s="12">
        <v>453.08</v>
      </c>
      <c r="D71322" s="13" t="s">
        <v>7</v>
      </c>
    </row>
    <row r="71323" spans="1:4" x14ac:dyDescent="0.25">
      <c r="A71323" s="11" t="s">
        <v>71136</v>
      </c>
      <c r="B71323" s="2" t="s">
        <v>71137</v>
      </c>
      <c r="C71323" s="12">
        <v>99.83</v>
      </c>
      <c r="D71323" s="13" t="s">
        <v>7</v>
      </c>
    </row>
    <row r="71324" spans="1:4" x14ac:dyDescent="0.25">
      <c r="A71324" s="11" t="s">
        <v>71138</v>
      </c>
      <c r="B71324" s="2" t="s">
        <v>71137</v>
      </c>
      <c r="C71324" s="12">
        <v>99.83</v>
      </c>
      <c r="D71324" s="13" t="s">
        <v>7</v>
      </c>
    </row>
    <row r="71325" spans="1:4" x14ac:dyDescent="0.25">
      <c r="A71325" s="11" t="s">
        <v>71139</v>
      </c>
      <c r="B71325" s="16">
        <v>250</v>
      </c>
      <c r="C71325" s="12">
        <v>79.19</v>
      </c>
      <c r="D71325" s="13" t="s">
        <v>7</v>
      </c>
    </row>
    <row r="71326" spans="1:4" x14ac:dyDescent="0.25">
      <c r="A71326" s="11" t="s">
        <v>71140</v>
      </c>
      <c r="B71326" s="16">
        <v>250</v>
      </c>
      <c r="C71326" s="12">
        <v>87.23</v>
      </c>
      <c r="D71326" s="13" t="s">
        <v>7</v>
      </c>
    </row>
    <row r="71327" spans="1:4" x14ac:dyDescent="0.25">
      <c r="A71327" s="11" t="s">
        <v>71141</v>
      </c>
      <c r="B71327" s="16">
        <v>250</v>
      </c>
      <c r="C71327" s="12">
        <v>83.49</v>
      </c>
      <c r="D71327" s="13" t="s">
        <v>7</v>
      </c>
    </row>
    <row r="71328" spans="1:4" x14ac:dyDescent="0.25">
      <c r="A71328" s="11" t="s">
        <v>71142</v>
      </c>
      <c r="B71328" s="2" t="s">
        <v>68831</v>
      </c>
      <c r="C71328" s="12">
        <v>19.55</v>
      </c>
      <c r="D71328" s="13" t="s">
        <v>7</v>
      </c>
    </row>
    <row r="71329" spans="1:4" x14ac:dyDescent="0.25">
      <c r="A71329" s="11" t="s">
        <v>71143</v>
      </c>
      <c r="B71329" s="2" t="s">
        <v>68871</v>
      </c>
      <c r="C71329" s="12">
        <v>21.14</v>
      </c>
      <c r="D71329" s="13" t="s">
        <v>7</v>
      </c>
    </row>
    <row r="71330" spans="1:4" x14ac:dyDescent="0.25">
      <c r="A71330" s="11" t="s">
        <v>71144</v>
      </c>
      <c r="B71330" s="2" t="s">
        <v>71145</v>
      </c>
      <c r="C71330" s="12">
        <v>6.98</v>
      </c>
      <c r="D71330" s="13" t="s">
        <v>7</v>
      </c>
    </row>
    <row r="71331" spans="1:4" x14ac:dyDescent="0.25">
      <c r="A71331" s="11" t="s">
        <v>71146</v>
      </c>
      <c r="B71331" s="2" t="s">
        <v>71147</v>
      </c>
      <c r="C71331" s="12">
        <v>9.18</v>
      </c>
      <c r="D71331" s="13" t="s">
        <v>7</v>
      </c>
    </row>
    <row r="71332" spans="1:4" x14ac:dyDescent="0.25">
      <c r="A71332" s="11" t="s">
        <v>71148</v>
      </c>
      <c r="B71332" s="2" t="s">
        <v>70076</v>
      </c>
      <c r="C71332" s="12">
        <v>21.89</v>
      </c>
      <c r="D71332" s="13" t="s">
        <v>7</v>
      </c>
    </row>
    <row r="71333" spans="1:4" x14ac:dyDescent="0.25">
      <c r="A71333" s="11" t="s">
        <v>71149</v>
      </c>
      <c r="B71333" s="2" t="s">
        <v>70076</v>
      </c>
      <c r="C71333" s="12">
        <v>21.89</v>
      </c>
      <c r="D71333" s="13" t="s">
        <v>7</v>
      </c>
    </row>
    <row r="71334" spans="1:4" x14ac:dyDescent="0.25">
      <c r="A71334" s="11" t="s">
        <v>71150</v>
      </c>
      <c r="B71334" s="2" t="s">
        <v>70076</v>
      </c>
      <c r="C71334" s="12">
        <v>23.66</v>
      </c>
      <c r="D71334" s="13" t="s">
        <v>7</v>
      </c>
    </row>
    <row r="71335" spans="1:4" x14ac:dyDescent="0.25">
      <c r="A71335" s="11" t="s">
        <v>71151</v>
      </c>
      <c r="B71335" s="2" t="s">
        <v>68751</v>
      </c>
      <c r="C71335" s="12">
        <v>14.88</v>
      </c>
      <c r="D71335" s="13" t="s">
        <v>7</v>
      </c>
    </row>
    <row r="71336" spans="1:4" x14ac:dyDescent="0.25">
      <c r="A71336" s="11" t="s">
        <v>71152</v>
      </c>
      <c r="B71336" s="2" t="s">
        <v>71153</v>
      </c>
      <c r="C71336" s="12">
        <v>2818.7</v>
      </c>
      <c r="D71336" s="13" t="s">
        <v>7</v>
      </c>
    </row>
    <row r="71337" spans="1:4" x14ac:dyDescent="0.25">
      <c r="A71337" s="11" t="s">
        <v>71154</v>
      </c>
      <c r="B71337" s="2" t="s">
        <v>68766</v>
      </c>
      <c r="C71337" s="12">
        <v>5.92</v>
      </c>
      <c r="D71337" s="13" t="s">
        <v>7</v>
      </c>
    </row>
    <row r="71338" spans="1:4" x14ac:dyDescent="0.25">
      <c r="A71338" s="11" t="s">
        <v>71155</v>
      </c>
      <c r="B71338" s="2" t="s">
        <v>68799</v>
      </c>
      <c r="C71338" s="12">
        <v>234.97</v>
      </c>
      <c r="D71338" s="13" t="s">
        <v>7</v>
      </c>
    </row>
    <row r="71339" spans="1:4" x14ac:dyDescent="0.25">
      <c r="A71339" s="11" t="s">
        <v>71156</v>
      </c>
      <c r="B71339" s="2" t="s">
        <v>68799</v>
      </c>
      <c r="C71339" s="12">
        <v>229.81</v>
      </c>
      <c r="D71339" s="13" t="s">
        <v>7</v>
      </c>
    </row>
    <row r="71340" spans="1:4" x14ac:dyDescent="0.25">
      <c r="A71340" s="11" t="s">
        <v>71157</v>
      </c>
      <c r="B71340" s="16">
        <v>250</v>
      </c>
      <c r="C71340" s="12">
        <v>82.3</v>
      </c>
      <c r="D71340" s="13" t="s">
        <v>7</v>
      </c>
    </row>
    <row r="71341" spans="1:4" x14ac:dyDescent="0.25">
      <c r="A71341" s="11" t="s">
        <v>71158</v>
      </c>
      <c r="B71341" s="2" t="s">
        <v>69035</v>
      </c>
      <c r="C71341" s="12">
        <v>204.43</v>
      </c>
      <c r="D71341" s="13" t="s">
        <v>7</v>
      </c>
    </row>
    <row r="71342" spans="1:4" x14ac:dyDescent="0.25">
      <c r="A71342" s="11" t="s">
        <v>71159</v>
      </c>
      <c r="B71342" s="2" t="s">
        <v>68926</v>
      </c>
      <c r="C71342" s="12">
        <v>7.15</v>
      </c>
      <c r="D71342" s="13" t="s">
        <v>7</v>
      </c>
    </row>
    <row r="71343" spans="1:4" x14ac:dyDescent="0.25">
      <c r="A71343" s="11" t="s">
        <v>71160</v>
      </c>
      <c r="B71343" s="2" t="s">
        <v>68926</v>
      </c>
      <c r="C71343" s="12">
        <v>7.15</v>
      </c>
      <c r="D71343" s="13" t="s">
        <v>7</v>
      </c>
    </row>
    <row r="71344" spans="1:4" x14ac:dyDescent="0.25">
      <c r="A71344" s="11" t="s">
        <v>71161</v>
      </c>
      <c r="B71344" s="2" t="s">
        <v>69277</v>
      </c>
      <c r="C71344" s="12">
        <v>83.5</v>
      </c>
      <c r="D71344" s="13" t="s">
        <v>7</v>
      </c>
    </row>
    <row r="71345" spans="1:4" x14ac:dyDescent="0.25">
      <c r="A71345" s="11" t="s">
        <v>71162</v>
      </c>
      <c r="B71345" s="16">
        <v>250</v>
      </c>
      <c r="C71345" s="12">
        <v>7.77</v>
      </c>
      <c r="D71345" s="13" t="s">
        <v>7</v>
      </c>
    </row>
    <row r="71346" spans="1:4" x14ac:dyDescent="0.25">
      <c r="A71346" s="11" t="s">
        <v>71163</v>
      </c>
      <c r="B71346" s="2" t="s">
        <v>69218</v>
      </c>
      <c r="C71346" s="12">
        <v>8.11</v>
      </c>
      <c r="D71346" s="13" t="s">
        <v>7</v>
      </c>
    </row>
    <row r="71347" spans="1:4" x14ac:dyDescent="0.25">
      <c r="A71347" s="11" t="s">
        <v>71164</v>
      </c>
      <c r="B71347" s="2" t="s">
        <v>69682</v>
      </c>
      <c r="C71347" s="12">
        <v>70.91</v>
      </c>
      <c r="D71347" s="13" t="s">
        <v>7</v>
      </c>
    </row>
    <row r="71348" spans="1:4" x14ac:dyDescent="0.25">
      <c r="A71348" s="11" t="s">
        <v>71165</v>
      </c>
      <c r="B71348" s="16">
        <v>250</v>
      </c>
      <c r="C71348" s="12">
        <v>3.87</v>
      </c>
      <c r="D71348" s="13" t="s">
        <v>7</v>
      </c>
    </row>
    <row r="71349" spans="1:4" x14ac:dyDescent="0.25">
      <c r="A71349" s="11" t="s">
        <v>71166</v>
      </c>
      <c r="B71349" s="2" t="s">
        <v>68926</v>
      </c>
      <c r="C71349" s="12">
        <v>29.5</v>
      </c>
      <c r="D71349" s="13" t="s">
        <v>7</v>
      </c>
    </row>
    <row r="71350" spans="1:4" x14ac:dyDescent="0.25">
      <c r="A71350" s="11" t="s">
        <v>71167</v>
      </c>
      <c r="B71350" s="2" t="s">
        <v>68926</v>
      </c>
      <c r="C71350" s="12">
        <v>29.5</v>
      </c>
      <c r="D71350" s="13" t="s">
        <v>7</v>
      </c>
    </row>
    <row r="71351" spans="1:4" x14ac:dyDescent="0.25">
      <c r="A71351" s="11" t="s">
        <v>71168</v>
      </c>
      <c r="B71351" s="16">
        <v>250</v>
      </c>
      <c r="C71351" s="12">
        <v>4.33</v>
      </c>
      <c r="D71351" s="13" t="s">
        <v>7</v>
      </c>
    </row>
    <row r="71352" spans="1:4" x14ac:dyDescent="0.25">
      <c r="A71352" s="11" t="s">
        <v>71169</v>
      </c>
      <c r="B71352" s="16">
        <v>250</v>
      </c>
      <c r="C71352" s="12">
        <v>4.33</v>
      </c>
      <c r="D71352" s="13" t="s">
        <v>7</v>
      </c>
    </row>
    <row r="71353" spans="1:4" x14ac:dyDescent="0.25">
      <c r="A71353" s="11" t="s">
        <v>71170</v>
      </c>
      <c r="B71353" s="16">
        <v>250</v>
      </c>
      <c r="C71353" s="12">
        <v>5.92</v>
      </c>
      <c r="D71353" s="13" t="s">
        <v>7</v>
      </c>
    </row>
    <row r="71354" spans="1:4" x14ac:dyDescent="0.25">
      <c r="A71354" s="11" t="s">
        <v>71171</v>
      </c>
      <c r="B71354" s="16">
        <v>250</v>
      </c>
      <c r="C71354" s="12">
        <v>5.84</v>
      </c>
      <c r="D71354" s="13" t="s">
        <v>7</v>
      </c>
    </row>
    <row r="71355" spans="1:4" x14ac:dyDescent="0.25">
      <c r="A71355" s="11" t="s">
        <v>71172</v>
      </c>
      <c r="B71355" s="16">
        <v>250</v>
      </c>
      <c r="C71355" s="12">
        <v>69.16</v>
      </c>
      <c r="D71355" s="13" t="s">
        <v>7</v>
      </c>
    </row>
    <row r="71356" spans="1:4" x14ac:dyDescent="0.25">
      <c r="A71356" s="11" t="s">
        <v>71173</v>
      </c>
      <c r="B71356" s="2" t="s">
        <v>71174</v>
      </c>
      <c r="C71356" s="12">
        <v>4.7300000000000004</v>
      </c>
      <c r="D71356" s="13" t="s">
        <v>7</v>
      </c>
    </row>
    <row r="71357" spans="1:4" x14ac:dyDescent="0.25">
      <c r="A71357" s="11" t="s">
        <v>71175</v>
      </c>
      <c r="B71357" s="2" t="s">
        <v>70122</v>
      </c>
      <c r="C71357" s="12">
        <v>0.43</v>
      </c>
      <c r="D71357" s="13" t="s">
        <v>7</v>
      </c>
    </row>
    <row r="71358" spans="1:4" x14ac:dyDescent="0.25">
      <c r="A71358" s="11" t="s">
        <v>71176</v>
      </c>
      <c r="B71358" s="2" t="s">
        <v>70122</v>
      </c>
      <c r="C71358" s="12">
        <v>0.43</v>
      </c>
      <c r="D71358" s="13" t="s">
        <v>7</v>
      </c>
    </row>
    <row r="71359" spans="1:4" x14ac:dyDescent="0.25">
      <c r="A71359" s="11" t="s">
        <v>71177</v>
      </c>
      <c r="B71359" s="2" t="s">
        <v>70122</v>
      </c>
      <c r="C71359" s="12">
        <v>0.43</v>
      </c>
      <c r="D71359" s="13" t="s">
        <v>7</v>
      </c>
    </row>
    <row r="71360" spans="1:4" x14ac:dyDescent="0.25">
      <c r="A71360" s="11" t="s">
        <v>71178</v>
      </c>
      <c r="B71360" s="16">
        <v>250</v>
      </c>
      <c r="C71360" s="12">
        <v>1.57</v>
      </c>
      <c r="D71360" s="13" t="s">
        <v>7</v>
      </c>
    </row>
    <row r="71361" spans="1:4" x14ac:dyDescent="0.25">
      <c r="A71361" s="11" t="s">
        <v>71179</v>
      </c>
      <c r="B71361" s="16">
        <v>250</v>
      </c>
      <c r="C71361" s="12">
        <v>1.57</v>
      </c>
      <c r="D71361" s="13" t="s">
        <v>7</v>
      </c>
    </row>
    <row r="71362" spans="1:4" x14ac:dyDescent="0.25">
      <c r="A71362" s="11" t="s">
        <v>71180</v>
      </c>
      <c r="B71362" s="16">
        <v>250</v>
      </c>
      <c r="C71362" s="12">
        <v>0.23</v>
      </c>
      <c r="D71362" s="13" t="s">
        <v>7</v>
      </c>
    </row>
    <row r="71363" spans="1:4" x14ac:dyDescent="0.25">
      <c r="A71363" s="11" t="s">
        <v>71181</v>
      </c>
      <c r="B71363" s="16">
        <v>250</v>
      </c>
      <c r="C71363" s="12">
        <v>0.23</v>
      </c>
      <c r="D71363" s="13" t="s">
        <v>7</v>
      </c>
    </row>
    <row r="71364" spans="1:4" x14ac:dyDescent="0.25">
      <c r="A71364" s="11" t="s">
        <v>71182</v>
      </c>
      <c r="B71364" s="16">
        <v>250</v>
      </c>
      <c r="C71364" s="12">
        <v>0.23</v>
      </c>
      <c r="D71364" s="13" t="s">
        <v>7</v>
      </c>
    </row>
    <row r="71365" spans="1:4" x14ac:dyDescent="0.25">
      <c r="A71365" s="11" t="s">
        <v>71183</v>
      </c>
      <c r="B71365" s="16">
        <v>250</v>
      </c>
      <c r="C71365" s="12">
        <v>0.43</v>
      </c>
      <c r="D71365" s="13" t="s">
        <v>7</v>
      </c>
    </row>
    <row r="71366" spans="1:4" x14ac:dyDescent="0.25">
      <c r="A71366" s="11" t="s">
        <v>71184</v>
      </c>
      <c r="B71366" s="16">
        <v>250</v>
      </c>
      <c r="C71366" s="12">
        <v>0.43</v>
      </c>
      <c r="D71366" s="13" t="s">
        <v>7</v>
      </c>
    </row>
    <row r="71367" spans="1:4" x14ac:dyDescent="0.25">
      <c r="A71367" s="11" t="s">
        <v>71185</v>
      </c>
      <c r="B71367" s="16">
        <v>250</v>
      </c>
      <c r="C71367" s="12">
        <v>0.43</v>
      </c>
      <c r="D71367" s="13" t="s">
        <v>7</v>
      </c>
    </row>
    <row r="71368" spans="1:4" x14ac:dyDescent="0.25">
      <c r="A71368" s="11" t="s">
        <v>71186</v>
      </c>
      <c r="B71368" s="16">
        <v>250</v>
      </c>
      <c r="C71368" s="12">
        <v>0.43</v>
      </c>
      <c r="D71368" s="13" t="s">
        <v>7</v>
      </c>
    </row>
    <row r="71369" spans="1:4" x14ac:dyDescent="0.25">
      <c r="A71369" s="11" t="s">
        <v>71187</v>
      </c>
      <c r="B71369" s="16">
        <v>250</v>
      </c>
      <c r="C71369" s="12">
        <v>0.23</v>
      </c>
      <c r="D71369" s="13" t="s">
        <v>7</v>
      </c>
    </row>
    <row r="71370" spans="1:4" x14ac:dyDescent="0.25">
      <c r="A71370" s="11" t="s">
        <v>71188</v>
      </c>
      <c r="B71370" s="2" t="s">
        <v>71189</v>
      </c>
      <c r="C71370" s="12">
        <v>1041.8499999999999</v>
      </c>
      <c r="D71370" s="13" t="s">
        <v>7</v>
      </c>
    </row>
    <row r="71371" spans="1:4" x14ac:dyDescent="0.25">
      <c r="A71371" s="11" t="s">
        <v>71190</v>
      </c>
      <c r="B71371" s="2" t="s">
        <v>70847</v>
      </c>
      <c r="C71371" s="12">
        <v>165.13</v>
      </c>
      <c r="D71371" s="13" t="s">
        <v>7</v>
      </c>
    </row>
    <row r="71372" spans="1:4" x14ac:dyDescent="0.25">
      <c r="A71372" s="11" t="s">
        <v>71191</v>
      </c>
      <c r="B71372" s="16">
        <v>250</v>
      </c>
      <c r="C71372" s="12">
        <v>1053.8499999999999</v>
      </c>
      <c r="D71372" s="13" t="s">
        <v>7</v>
      </c>
    </row>
    <row r="71373" spans="1:4" x14ac:dyDescent="0.25">
      <c r="A71373" s="11" t="s">
        <v>71192</v>
      </c>
      <c r="B71373" s="16">
        <v>250</v>
      </c>
      <c r="C71373" s="12">
        <v>28.09</v>
      </c>
      <c r="D71373" s="13" t="s">
        <v>7</v>
      </c>
    </row>
    <row r="71374" spans="1:4" x14ac:dyDescent="0.25">
      <c r="A71374" s="11" t="s">
        <v>71193</v>
      </c>
      <c r="B71374" s="16">
        <v>90672</v>
      </c>
      <c r="C71374" s="12">
        <v>74.48</v>
      </c>
      <c r="D71374" s="13" t="s">
        <v>7</v>
      </c>
    </row>
    <row r="71375" spans="1:4" x14ac:dyDescent="0.25">
      <c r="A71375" s="11" t="s">
        <v>71194</v>
      </c>
      <c r="B71375" s="2" t="s">
        <v>68871</v>
      </c>
      <c r="C71375" s="12">
        <v>3.29</v>
      </c>
      <c r="D71375" s="13" t="s">
        <v>7</v>
      </c>
    </row>
    <row r="71376" spans="1:4" x14ac:dyDescent="0.25">
      <c r="A71376" s="11" t="s">
        <v>71195</v>
      </c>
      <c r="B71376" s="2" t="s">
        <v>69301</v>
      </c>
      <c r="C71376" s="12">
        <v>28.98</v>
      </c>
      <c r="D71376" s="13" t="s">
        <v>7</v>
      </c>
    </row>
    <row r="71377" spans="1:4" x14ac:dyDescent="0.25">
      <c r="A71377" s="11" t="s">
        <v>71196</v>
      </c>
      <c r="B71377" s="2" t="s">
        <v>69286</v>
      </c>
      <c r="C71377" s="12">
        <v>1.8</v>
      </c>
      <c r="D71377" s="13" t="s">
        <v>7</v>
      </c>
    </row>
    <row r="71378" spans="1:4" x14ac:dyDescent="0.25">
      <c r="A71378" s="11" t="s">
        <v>71197</v>
      </c>
      <c r="B71378" s="2" t="s">
        <v>69301</v>
      </c>
      <c r="C71378" s="12">
        <v>28.98</v>
      </c>
      <c r="D71378" s="13" t="s">
        <v>7</v>
      </c>
    </row>
    <row r="71379" spans="1:4" x14ac:dyDescent="0.25">
      <c r="A71379" s="11" t="s">
        <v>71198</v>
      </c>
      <c r="B71379" s="2" t="s">
        <v>68871</v>
      </c>
      <c r="C71379" s="12">
        <v>28.09</v>
      </c>
      <c r="D71379" s="13" t="s">
        <v>7</v>
      </c>
    </row>
    <row r="71380" spans="1:4" x14ac:dyDescent="0.25">
      <c r="A71380" s="11" t="s">
        <v>71199</v>
      </c>
      <c r="B71380" s="2" t="s">
        <v>69636</v>
      </c>
      <c r="C71380" s="12">
        <v>453.08</v>
      </c>
      <c r="D71380" s="13" t="s">
        <v>7</v>
      </c>
    </row>
    <row r="71381" spans="1:4" x14ac:dyDescent="0.25">
      <c r="A71381" s="11" t="s">
        <v>71200</v>
      </c>
      <c r="B71381" s="2" t="s">
        <v>70479</v>
      </c>
      <c r="C71381" s="12">
        <v>265.60000000000002</v>
      </c>
      <c r="D71381" s="13" t="s">
        <v>7</v>
      </c>
    </row>
    <row r="71382" spans="1:4" x14ac:dyDescent="0.25">
      <c r="A71382" s="11" t="s">
        <v>71201</v>
      </c>
      <c r="B71382" s="2" t="s">
        <v>69330</v>
      </c>
      <c r="C71382" s="12">
        <v>5.96</v>
      </c>
      <c r="D71382" s="13" t="s">
        <v>7</v>
      </c>
    </row>
    <row r="71383" spans="1:4" x14ac:dyDescent="0.25">
      <c r="A71383" s="11" t="s">
        <v>71202</v>
      </c>
      <c r="B71383" s="2" t="s">
        <v>68835</v>
      </c>
      <c r="C71383" s="12">
        <v>21</v>
      </c>
      <c r="D71383" s="13" t="s">
        <v>7</v>
      </c>
    </row>
    <row r="71384" spans="1:4" x14ac:dyDescent="0.25">
      <c r="A71384" s="11" t="s">
        <v>71203</v>
      </c>
      <c r="B71384" s="2" t="s">
        <v>68976</v>
      </c>
      <c r="C71384" s="12">
        <v>0.93</v>
      </c>
      <c r="D71384" s="13" t="s">
        <v>7</v>
      </c>
    </row>
    <row r="71385" spans="1:4" x14ac:dyDescent="0.25">
      <c r="A71385" s="11" t="s">
        <v>71204</v>
      </c>
      <c r="B71385" s="16">
        <v>90632</v>
      </c>
      <c r="C71385" s="12">
        <v>182.12</v>
      </c>
      <c r="D71385" s="13" t="s">
        <v>7</v>
      </c>
    </row>
    <row r="71386" spans="1:4" x14ac:dyDescent="0.25">
      <c r="A71386" s="11" t="s">
        <v>71205</v>
      </c>
      <c r="B71386" s="16">
        <v>250</v>
      </c>
      <c r="C71386" s="12">
        <v>55.78</v>
      </c>
      <c r="D71386" s="13" t="s">
        <v>7</v>
      </c>
    </row>
    <row r="71387" spans="1:4" x14ac:dyDescent="0.25">
      <c r="A71387" s="11" t="s">
        <v>71206</v>
      </c>
      <c r="B71387" s="16">
        <v>250</v>
      </c>
      <c r="C71387" s="12">
        <v>55.78</v>
      </c>
      <c r="D71387" s="13" t="s">
        <v>7</v>
      </c>
    </row>
    <row r="71388" spans="1:4" x14ac:dyDescent="0.25">
      <c r="A71388" s="11" t="s">
        <v>71207</v>
      </c>
      <c r="B71388" s="2" t="s">
        <v>71208</v>
      </c>
      <c r="C71388" s="12">
        <v>89.66</v>
      </c>
      <c r="D71388" s="13" t="s">
        <v>7</v>
      </c>
    </row>
    <row r="71389" spans="1:4" x14ac:dyDescent="0.25">
      <c r="A71389" s="11" t="s">
        <v>71209</v>
      </c>
      <c r="B71389" s="16">
        <v>250</v>
      </c>
      <c r="C71389" s="12">
        <v>241.26</v>
      </c>
      <c r="D71389" s="13" t="s">
        <v>7</v>
      </c>
    </row>
    <row r="71390" spans="1:4" x14ac:dyDescent="0.25">
      <c r="A71390" s="11" t="s">
        <v>71210</v>
      </c>
      <c r="B71390" s="2" t="s">
        <v>68818</v>
      </c>
      <c r="C71390" s="12">
        <v>9.76</v>
      </c>
      <c r="D71390" s="13" t="s">
        <v>7</v>
      </c>
    </row>
    <row r="71391" spans="1:4" x14ac:dyDescent="0.25">
      <c r="A71391" s="11" t="s">
        <v>71211</v>
      </c>
      <c r="B71391" s="2" t="s">
        <v>68818</v>
      </c>
      <c r="C71391" s="12">
        <v>19.5</v>
      </c>
      <c r="D71391" s="13" t="s">
        <v>7</v>
      </c>
    </row>
    <row r="71392" spans="1:4" x14ac:dyDescent="0.25">
      <c r="A71392" s="11" t="s">
        <v>71212</v>
      </c>
      <c r="B71392" s="2" t="s">
        <v>70479</v>
      </c>
      <c r="C71392" s="12">
        <v>265.26</v>
      </c>
      <c r="D71392" s="13" t="s">
        <v>7</v>
      </c>
    </row>
    <row r="71393" spans="1:4" x14ac:dyDescent="0.25">
      <c r="A71393" s="11" t="s">
        <v>71213</v>
      </c>
      <c r="B71393" s="2" t="s">
        <v>71214</v>
      </c>
      <c r="C71393" s="12">
        <v>205.82</v>
      </c>
      <c r="D71393" s="13" t="s">
        <v>7</v>
      </c>
    </row>
    <row r="71394" spans="1:4" x14ac:dyDescent="0.25">
      <c r="A71394" s="11" t="s">
        <v>71215</v>
      </c>
      <c r="B71394" s="2" t="s">
        <v>68771</v>
      </c>
      <c r="C71394" s="12">
        <v>1.73</v>
      </c>
      <c r="D71394" s="13" t="s">
        <v>7</v>
      </c>
    </row>
    <row r="71395" spans="1:4" x14ac:dyDescent="0.25">
      <c r="A71395" s="11" t="s">
        <v>71216</v>
      </c>
      <c r="B71395" s="2" t="s">
        <v>69186</v>
      </c>
      <c r="C71395" s="12">
        <v>0.73</v>
      </c>
      <c r="D71395" s="13" t="s">
        <v>7</v>
      </c>
    </row>
    <row r="71396" spans="1:4" x14ac:dyDescent="0.25">
      <c r="A71396" s="11" t="s">
        <v>71217</v>
      </c>
      <c r="B71396" s="2" t="s">
        <v>71218</v>
      </c>
      <c r="C71396" s="12">
        <v>185.7</v>
      </c>
      <c r="D71396" s="13" t="s">
        <v>7</v>
      </c>
    </row>
    <row r="71397" spans="1:4" x14ac:dyDescent="0.25">
      <c r="A71397" s="11" t="s">
        <v>71219</v>
      </c>
      <c r="B71397" s="16">
        <v>250</v>
      </c>
      <c r="C71397" s="12">
        <v>9.89</v>
      </c>
      <c r="D71397" s="13" t="s">
        <v>7</v>
      </c>
    </row>
    <row r="71398" spans="1:4" x14ac:dyDescent="0.25">
      <c r="A71398" s="11" t="s">
        <v>71220</v>
      </c>
      <c r="B71398" s="16">
        <v>250</v>
      </c>
      <c r="C71398" s="12">
        <v>230.05</v>
      </c>
      <c r="D71398" s="13" t="s">
        <v>7</v>
      </c>
    </row>
    <row r="71399" spans="1:4" x14ac:dyDescent="0.25">
      <c r="A71399" s="11" t="s">
        <v>71221</v>
      </c>
      <c r="B71399" s="2" t="s">
        <v>69330</v>
      </c>
      <c r="C71399" s="12">
        <v>6.21</v>
      </c>
      <c r="D71399" s="13" t="s">
        <v>7</v>
      </c>
    </row>
    <row r="71400" spans="1:4" x14ac:dyDescent="0.25">
      <c r="A71400" s="11" t="s">
        <v>71222</v>
      </c>
      <c r="B71400" s="2" t="s">
        <v>68871</v>
      </c>
      <c r="C71400" s="12">
        <v>2.84</v>
      </c>
      <c r="D71400" s="13" t="s">
        <v>7</v>
      </c>
    </row>
    <row r="71401" spans="1:4" x14ac:dyDescent="0.25">
      <c r="A71401" s="11" t="s">
        <v>71223</v>
      </c>
      <c r="B71401" s="2" t="s">
        <v>68831</v>
      </c>
      <c r="C71401" s="12">
        <v>4.01</v>
      </c>
      <c r="D71401" s="13" t="s">
        <v>7</v>
      </c>
    </row>
    <row r="71402" spans="1:4" x14ac:dyDescent="0.25">
      <c r="A71402" s="11" t="s">
        <v>71224</v>
      </c>
      <c r="B71402" s="16">
        <v>90396</v>
      </c>
      <c r="C71402" s="12">
        <v>1855.35</v>
      </c>
      <c r="D71402" s="13" t="s">
        <v>7</v>
      </c>
    </row>
    <row r="71403" spans="1:4" x14ac:dyDescent="0.25">
      <c r="A71403" s="11" t="s">
        <v>71225</v>
      </c>
      <c r="B71403" s="2" t="s">
        <v>70828</v>
      </c>
      <c r="C71403" s="12">
        <v>769.02</v>
      </c>
      <c r="D71403" s="13" t="s">
        <v>7</v>
      </c>
    </row>
    <row r="71404" spans="1:4" x14ac:dyDescent="0.25">
      <c r="A71404" s="11" t="s">
        <v>71226</v>
      </c>
      <c r="B71404" s="2" t="s">
        <v>70965</v>
      </c>
      <c r="C71404" s="12">
        <v>4.8600000000000003</v>
      </c>
      <c r="D71404" s="13" t="s">
        <v>7</v>
      </c>
    </row>
    <row r="71405" spans="1:4" x14ac:dyDescent="0.25">
      <c r="A71405" s="11" t="s">
        <v>71227</v>
      </c>
      <c r="B71405" s="2" t="s">
        <v>68960</v>
      </c>
      <c r="C71405" s="12">
        <v>106.36</v>
      </c>
      <c r="D71405" s="13" t="s">
        <v>7</v>
      </c>
    </row>
    <row r="71406" spans="1:4" x14ac:dyDescent="0.25">
      <c r="A71406" s="11" t="s">
        <v>71228</v>
      </c>
      <c r="B71406" s="16">
        <v>250</v>
      </c>
      <c r="C71406" s="12">
        <v>179.71</v>
      </c>
      <c r="D71406" s="13" t="s">
        <v>7</v>
      </c>
    </row>
    <row r="71407" spans="1:4" x14ac:dyDescent="0.25">
      <c r="A71407" s="11" t="s">
        <v>71229</v>
      </c>
      <c r="B71407" s="16">
        <v>250</v>
      </c>
      <c r="C71407" s="12">
        <v>291.87</v>
      </c>
      <c r="D71407" s="13" t="s">
        <v>7</v>
      </c>
    </row>
    <row r="71408" spans="1:4" x14ac:dyDescent="0.25">
      <c r="A71408" s="11" t="s">
        <v>71230</v>
      </c>
      <c r="B71408" s="2" t="s">
        <v>68766</v>
      </c>
      <c r="C71408" s="12">
        <v>4.49</v>
      </c>
      <c r="D71408" s="13" t="s">
        <v>7</v>
      </c>
    </row>
    <row r="71409" spans="1:4" x14ac:dyDescent="0.25">
      <c r="A71409" s="11" t="s">
        <v>71231</v>
      </c>
      <c r="B71409" s="2" t="s">
        <v>69828</v>
      </c>
      <c r="C71409" s="12">
        <v>158.81</v>
      </c>
      <c r="D71409" s="13" t="s">
        <v>7</v>
      </c>
    </row>
    <row r="71410" spans="1:4" x14ac:dyDescent="0.25">
      <c r="A71410" s="11" t="s">
        <v>71232</v>
      </c>
      <c r="B71410" s="2" t="s">
        <v>71233</v>
      </c>
      <c r="C71410" s="12">
        <v>17.02</v>
      </c>
      <c r="D71410" s="13" t="s">
        <v>7</v>
      </c>
    </row>
    <row r="71411" spans="1:4" x14ac:dyDescent="0.25">
      <c r="A71411" s="11" t="s">
        <v>71234</v>
      </c>
      <c r="B71411" s="16">
        <v>250</v>
      </c>
      <c r="C71411" s="12">
        <v>0.23</v>
      </c>
      <c r="D71411" s="13" t="s">
        <v>7</v>
      </c>
    </row>
    <row r="71412" spans="1:4" x14ac:dyDescent="0.25">
      <c r="A71412" s="11" t="s">
        <v>71235</v>
      </c>
      <c r="B71412" s="2" t="s">
        <v>69823</v>
      </c>
      <c r="C71412" s="12">
        <v>42.64</v>
      </c>
      <c r="D71412" s="13" t="s">
        <v>7</v>
      </c>
    </row>
    <row r="71413" spans="1:4" x14ac:dyDescent="0.25">
      <c r="A71413" s="11" t="s">
        <v>71236</v>
      </c>
      <c r="B71413" s="16">
        <v>250</v>
      </c>
      <c r="C71413" s="12">
        <v>158.76</v>
      </c>
      <c r="D71413" s="13" t="s">
        <v>7</v>
      </c>
    </row>
    <row r="71414" spans="1:4" x14ac:dyDescent="0.25">
      <c r="A71414" s="11" t="s">
        <v>71237</v>
      </c>
      <c r="B71414" s="2" t="s">
        <v>68766</v>
      </c>
      <c r="C71414" s="12">
        <v>4.45</v>
      </c>
      <c r="D71414" s="13" t="s">
        <v>7</v>
      </c>
    </row>
    <row r="71415" spans="1:4" x14ac:dyDescent="0.25">
      <c r="A71415" s="11" t="s">
        <v>71238</v>
      </c>
      <c r="B71415" s="16">
        <v>250</v>
      </c>
      <c r="C71415" s="12">
        <v>7.97</v>
      </c>
      <c r="D71415" s="13" t="s">
        <v>7</v>
      </c>
    </row>
    <row r="71416" spans="1:4" x14ac:dyDescent="0.25">
      <c r="A71416" s="11" t="s">
        <v>71239</v>
      </c>
      <c r="B71416" s="16">
        <v>250</v>
      </c>
      <c r="C71416" s="12">
        <v>1.57</v>
      </c>
      <c r="D71416" s="13" t="s">
        <v>7</v>
      </c>
    </row>
    <row r="71417" spans="1:4" x14ac:dyDescent="0.25">
      <c r="A71417" s="11" t="s">
        <v>71240</v>
      </c>
      <c r="B71417" s="16">
        <v>250</v>
      </c>
      <c r="C71417" s="12">
        <v>13.21</v>
      </c>
      <c r="D71417" s="13" t="s">
        <v>7</v>
      </c>
    </row>
    <row r="71418" spans="1:4" x14ac:dyDescent="0.25">
      <c r="A71418" s="11" t="s">
        <v>71241</v>
      </c>
      <c r="B71418" s="2" t="s">
        <v>68871</v>
      </c>
      <c r="C71418" s="12">
        <v>7.66</v>
      </c>
      <c r="D71418" s="13" t="s">
        <v>7</v>
      </c>
    </row>
    <row r="71419" spans="1:4" x14ac:dyDescent="0.25">
      <c r="A71419" s="11" t="s">
        <v>71242</v>
      </c>
      <c r="B71419" s="2" t="s">
        <v>68871</v>
      </c>
      <c r="C71419" s="12">
        <v>4.8600000000000003</v>
      </c>
      <c r="D71419" s="13" t="s">
        <v>7</v>
      </c>
    </row>
    <row r="71420" spans="1:4" x14ac:dyDescent="0.25">
      <c r="A71420" s="11" t="s">
        <v>71243</v>
      </c>
      <c r="B71420" s="2" t="s">
        <v>68818</v>
      </c>
      <c r="C71420" s="12">
        <v>1.38</v>
      </c>
      <c r="D71420" s="13" t="s">
        <v>7</v>
      </c>
    </row>
    <row r="71421" spans="1:4" x14ac:dyDescent="0.25">
      <c r="A71421" s="11" t="s">
        <v>71244</v>
      </c>
      <c r="B71421" s="2" t="s">
        <v>68818</v>
      </c>
      <c r="C71421" s="12">
        <v>2.72</v>
      </c>
      <c r="D71421" s="13" t="s">
        <v>7</v>
      </c>
    </row>
    <row r="71422" spans="1:4" x14ac:dyDescent="0.25">
      <c r="A71422" s="11" t="s">
        <v>71245</v>
      </c>
      <c r="B71422" s="2" t="s">
        <v>68864</v>
      </c>
      <c r="C71422" s="12">
        <v>1.79</v>
      </c>
      <c r="D71422" s="13" t="s">
        <v>7</v>
      </c>
    </row>
    <row r="71423" spans="1:4" x14ac:dyDescent="0.25">
      <c r="A71423" s="11" t="s">
        <v>71246</v>
      </c>
      <c r="B71423" s="2" t="s">
        <v>68864</v>
      </c>
      <c r="C71423" s="12">
        <v>2.83</v>
      </c>
      <c r="D71423" s="13" t="s">
        <v>7</v>
      </c>
    </row>
    <row r="71424" spans="1:4" x14ac:dyDescent="0.25">
      <c r="A71424" s="11" t="s">
        <v>71247</v>
      </c>
      <c r="B71424" s="2" t="s">
        <v>71248</v>
      </c>
      <c r="C71424" s="12">
        <v>2.0099999999999998</v>
      </c>
      <c r="D71424" s="13" t="s">
        <v>7</v>
      </c>
    </row>
    <row r="71425" spans="1:4" x14ac:dyDescent="0.25">
      <c r="A71425" s="11" t="s">
        <v>71249</v>
      </c>
      <c r="B71425" s="2" t="s">
        <v>71250</v>
      </c>
      <c r="C71425" s="12">
        <v>220.26</v>
      </c>
      <c r="D71425" s="13" t="s">
        <v>7</v>
      </c>
    </row>
    <row r="71426" spans="1:4" x14ac:dyDescent="0.25">
      <c r="A71426" s="11" t="s">
        <v>71251</v>
      </c>
      <c r="B71426" s="2" t="s">
        <v>71250</v>
      </c>
      <c r="C71426" s="12">
        <v>220.26</v>
      </c>
      <c r="D71426" s="13" t="s">
        <v>7</v>
      </c>
    </row>
    <row r="71427" spans="1:4" x14ac:dyDescent="0.25">
      <c r="A71427" s="11" t="s">
        <v>71252</v>
      </c>
      <c r="B71427" s="16">
        <v>250</v>
      </c>
      <c r="C71427" s="12">
        <v>11.74</v>
      </c>
      <c r="D71427" s="13" t="s">
        <v>7</v>
      </c>
    </row>
    <row r="71428" spans="1:4" x14ac:dyDescent="0.25">
      <c r="A71428" s="11" t="s">
        <v>71253</v>
      </c>
      <c r="B71428" s="2" t="s">
        <v>68983</v>
      </c>
      <c r="C71428" s="12">
        <v>0.77</v>
      </c>
      <c r="D71428" s="13" t="s">
        <v>7</v>
      </c>
    </row>
    <row r="71429" spans="1:4" x14ac:dyDescent="0.25">
      <c r="A71429" s="11" t="s">
        <v>71254</v>
      </c>
      <c r="B71429" s="2" t="s">
        <v>69500</v>
      </c>
      <c r="C71429" s="12">
        <v>6.64</v>
      </c>
      <c r="D71429" s="13" t="s">
        <v>7</v>
      </c>
    </row>
    <row r="71430" spans="1:4" x14ac:dyDescent="0.25">
      <c r="A71430" s="11" t="s">
        <v>71255</v>
      </c>
      <c r="B71430" s="2" t="s">
        <v>71256</v>
      </c>
      <c r="C71430" s="12">
        <v>69.42</v>
      </c>
      <c r="D71430" s="13" t="s">
        <v>7</v>
      </c>
    </row>
    <row r="71431" spans="1:4" x14ac:dyDescent="0.25">
      <c r="A71431" s="11" t="s">
        <v>71257</v>
      </c>
      <c r="B71431" s="16">
        <v>250</v>
      </c>
      <c r="C71431" s="12">
        <v>42.05</v>
      </c>
      <c r="D71431" s="13" t="s">
        <v>7</v>
      </c>
    </row>
    <row r="71432" spans="1:4" x14ac:dyDescent="0.25">
      <c r="A71432" s="11" t="s">
        <v>71119</v>
      </c>
      <c r="B71432" s="16">
        <v>250</v>
      </c>
      <c r="C71432" s="12">
        <v>5.05</v>
      </c>
      <c r="D71432" s="13" t="s">
        <v>7</v>
      </c>
    </row>
    <row r="71433" spans="1:4" x14ac:dyDescent="0.25">
      <c r="A71433" s="11" t="s">
        <v>71258</v>
      </c>
      <c r="B71433" s="2" t="s">
        <v>68843</v>
      </c>
      <c r="C71433" s="12">
        <v>2</v>
      </c>
      <c r="D71433" s="13" t="s">
        <v>7</v>
      </c>
    </row>
    <row r="71434" spans="1:4" x14ac:dyDescent="0.25">
      <c r="A71434" s="11" t="s">
        <v>71259</v>
      </c>
      <c r="B71434" s="2" t="s">
        <v>69035</v>
      </c>
      <c r="C71434" s="12">
        <v>192.05</v>
      </c>
      <c r="D71434" s="13" t="s">
        <v>7</v>
      </c>
    </row>
    <row r="71435" spans="1:4" x14ac:dyDescent="0.25">
      <c r="A71435" s="11" t="s">
        <v>71260</v>
      </c>
      <c r="B71435" s="16">
        <v>250</v>
      </c>
      <c r="C71435" s="12">
        <v>75.2</v>
      </c>
      <c r="D71435" s="13" t="s">
        <v>7</v>
      </c>
    </row>
    <row r="71436" spans="1:4" x14ac:dyDescent="0.25">
      <c r="A71436" s="11" t="s">
        <v>71261</v>
      </c>
      <c r="B71436" s="2" t="s">
        <v>71068</v>
      </c>
      <c r="C71436" s="12">
        <v>4.07</v>
      </c>
      <c r="D71436" s="13" t="s">
        <v>7</v>
      </c>
    </row>
    <row r="71437" spans="1:4" x14ac:dyDescent="0.25">
      <c r="A71437" s="11" t="s">
        <v>71262</v>
      </c>
      <c r="B71437" s="16">
        <v>90673</v>
      </c>
      <c r="C71437" s="12">
        <v>105.81</v>
      </c>
      <c r="D71437" s="13" t="s">
        <v>7</v>
      </c>
    </row>
    <row r="71438" spans="1:4" x14ac:dyDescent="0.25">
      <c r="A71438" s="11" t="s">
        <v>71263</v>
      </c>
      <c r="B71438" s="16">
        <v>90662</v>
      </c>
      <c r="C71438" s="12">
        <v>106.32</v>
      </c>
      <c r="D71438" s="13" t="s">
        <v>7</v>
      </c>
    </row>
    <row r="71439" spans="1:4" x14ac:dyDescent="0.25">
      <c r="A71439" s="11" t="s">
        <v>71264</v>
      </c>
      <c r="B71439" s="2" t="s">
        <v>71265</v>
      </c>
      <c r="C71439" s="12">
        <v>186.41</v>
      </c>
      <c r="D71439" s="13" t="s">
        <v>7</v>
      </c>
    </row>
    <row r="71440" spans="1:4" x14ac:dyDescent="0.25">
      <c r="A71440" s="11" t="s">
        <v>71266</v>
      </c>
      <c r="B71440" s="16">
        <v>250</v>
      </c>
      <c r="C71440" s="12">
        <v>158.63999999999999</v>
      </c>
      <c r="D71440" s="13" t="s">
        <v>7</v>
      </c>
    </row>
    <row r="71441" spans="1:4" x14ac:dyDescent="0.25">
      <c r="A71441" s="11" t="s">
        <v>71267</v>
      </c>
      <c r="B71441" s="16">
        <v>250</v>
      </c>
      <c r="C71441" s="12">
        <v>54.36</v>
      </c>
      <c r="D71441" s="13" t="s">
        <v>7</v>
      </c>
    </row>
    <row r="71442" spans="1:4" x14ac:dyDescent="0.25">
      <c r="A71442" s="11" t="s">
        <v>71268</v>
      </c>
      <c r="B71442" s="2" t="s">
        <v>71269</v>
      </c>
      <c r="C71442" s="12">
        <v>1428.81</v>
      </c>
      <c r="D71442" s="13" t="s">
        <v>7</v>
      </c>
    </row>
    <row r="71443" spans="1:4" x14ac:dyDescent="0.25">
      <c r="A71443" s="11" t="s">
        <v>71270</v>
      </c>
      <c r="B71443" s="2" t="s">
        <v>69828</v>
      </c>
      <c r="C71443" s="12">
        <v>127.19</v>
      </c>
      <c r="D71443" s="13" t="s">
        <v>7</v>
      </c>
    </row>
    <row r="71444" spans="1:4" x14ac:dyDescent="0.25">
      <c r="A71444" s="11" t="s">
        <v>71271</v>
      </c>
      <c r="B71444" s="2" t="s">
        <v>69835</v>
      </c>
      <c r="C71444" s="12">
        <v>1.28</v>
      </c>
      <c r="D71444" s="13" t="s">
        <v>7</v>
      </c>
    </row>
    <row r="71445" spans="1:4" x14ac:dyDescent="0.25">
      <c r="A71445" s="11" t="s">
        <v>71272</v>
      </c>
      <c r="B71445" s="16">
        <v>250</v>
      </c>
      <c r="C71445" s="12">
        <v>6.8</v>
      </c>
      <c r="D71445" s="13" t="s">
        <v>7</v>
      </c>
    </row>
    <row r="71446" spans="1:4" x14ac:dyDescent="0.25">
      <c r="A71446" s="11" t="s">
        <v>71273</v>
      </c>
      <c r="B71446" s="16">
        <v>250</v>
      </c>
      <c r="C71446" s="12">
        <v>17.440000000000001</v>
      </c>
      <c r="D71446" s="13" t="s">
        <v>7</v>
      </c>
    </row>
    <row r="71447" spans="1:4" x14ac:dyDescent="0.25">
      <c r="A71447" s="11" t="s">
        <v>71274</v>
      </c>
      <c r="B71447" s="2" t="s">
        <v>69411</v>
      </c>
      <c r="C71447" s="12">
        <v>4.9800000000000004</v>
      </c>
      <c r="D71447" s="13" t="s">
        <v>7</v>
      </c>
    </row>
    <row r="71448" spans="1:4" x14ac:dyDescent="0.25">
      <c r="A71448" s="11" t="s">
        <v>71275</v>
      </c>
      <c r="B71448" s="2" t="s">
        <v>68976</v>
      </c>
      <c r="C71448" s="12">
        <v>1.92</v>
      </c>
      <c r="D71448" s="13" t="s">
        <v>7</v>
      </c>
    </row>
    <row r="71449" spans="1:4" x14ac:dyDescent="0.25">
      <c r="A71449" s="11" t="s">
        <v>71276</v>
      </c>
      <c r="B71449" s="2" t="s">
        <v>70837</v>
      </c>
      <c r="C71449" s="12">
        <v>28.17</v>
      </c>
      <c r="D71449" s="13" t="s">
        <v>7</v>
      </c>
    </row>
    <row r="71450" spans="1:4" x14ac:dyDescent="0.25">
      <c r="A71450" s="11" t="s">
        <v>71277</v>
      </c>
      <c r="B71450" s="2" t="s">
        <v>71278</v>
      </c>
      <c r="C71450" s="12">
        <v>1238.96</v>
      </c>
      <c r="D71450" s="13" t="s">
        <v>7</v>
      </c>
    </row>
    <row r="71451" spans="1:4" x14ac:dyDescent="0.25">
      <c r="A71451" s="11" t="s">
        <v>71279</v>
      </c>
      <c r="B71451" s="2" t="s">
        <v>68926</v>
      </c>
      <c r="C71451" s="12">
        <v>19.850000000000001</v>
      </c>
      <c r="D71451" s="13" t="s">
        <v>7</v>
      </c>
    </row>
    <row r="71452" spans="1:4" x14ac:dyDescent="0.25">
      <c r="A71452" s="11" t="s">
        <v>71280</v>
      </c>
      <c r="B71452" s="16">
        <v>250</v>
      </c>
      <c r="C71452" s="12">
        <v>27.92</v>
      </c>
      <c r="D71452" s="13" t="s">
        <v>7</v>
      </c>
    </row>
    <row r="71453" spans="1:4" x14ac:dyDescent="0.25">
      <c r="A71453" s="11" t="s">
        <v>71281</v>
      </c>
      <c r="B71453" s="2" t="s">
        <v>68743</v>
      </c>
      <c r="C71453" s="12">
        <v>5.37</v>
      </c>
      <c r="D71453" s="13" t="s">
        <v>7</v>
      </c>
    </row>
    <row r="71454" spans="1:4" x14ac:dyDescent="0.25">
      <c r="A71454" s="11" t="s">
        <v>71282</v>
      </c>
      <c r="B71454" s="2" t="s">
        <v>68766</v>
      </c>
      <c r="C71454" s="12">
        <v>4.93</v>
      </c>
      <c r="D71454" s="13" t="s">
        <v>7</v>
      </c>
    </row>
    <row r="71455" spans="1:4" x14ac:dyDescent="0.25">
      <c r="A71455" s="11" t="s">
        <v>71283</v>
      </c>
      <c r="B71455" s="2" t="s">
        <v>69820</v>
      </c>
      <c r="C71455" s="12">
        <v>29.02</v>
      </c>
      <c r="D71455" s="13" t="s">
        <v>7</v>
      </c>
    </row>
    <row r="71456" spans="1:4" x14ac:dyDescent="0.25">
      <c r="A71456" s="11" t="s">
        <v>71284</v>
      </c>
      <c r="B71456" s="2" t="s">
        <v>71285</v>
      </c>
      <c r="C71456" s="12">
        <v>133.35</v>
      </c>
      <c r="D71456" s="13" t="s">
        <v>7</v>
      </c>
    </row>
    <row r="71457" spans="1:4" x14ac:dyDescent="0.25">
      <c r="A71457" s="11" t="s">
        <v>71286</v>
      </c>
      <c r="B71457" s="16">
        <v>250</v>
      </c>
      <c r="C71457" s="12">
        <v>29.72</v>
      </c>
      <c r="D71457" s="13" t="s">
        <v>7</v>
      </c>
    </row>
    <row r="71458" spans="1:4" x14ac:dyDescent="0.25">
      <c r="A71458" s="11" t="s">
        <v>71287</v>
      </c>
      <c r="B71458" s="2" t="s">
        <v>71288</v>
      </c>
      <c r="C71458" s="12">
        <v>244.38</v>
      </c>
      <c r="D71458" s="13" t="s">
        <v>7</v>
      </c>
    </row>
    <row r="71459" spans="1:4" x14ac:dyDescent="0.25">
      <c r="A71459" s="11" t="s">
        <v>71289</v>
      </c>
      <c r="B71459" s="2" t="s">
        <v>69277</v>
      </c>
      <c r="C71459" s="12">
        <v>101.51</v>
      </c>
      <c r="D71459" s="13" t="s">
        <v>7</v>
      </c>
    </row>
    <row r="71460" spans="1:4" x14ac:dyDescent="0.25">
      <c r="A71460" s="11" t="s">
        <v>71290</v>
      </c>
      <c r="B71460" s="2" t="s">
        <v>69277</v>
      </c>
      <c r="C71460" s="12">
        <v>202.97</v>
      </c>
      <c r="D71460" s="13" t="s">
        <v>7</v>
      </c>
    </row>
    <row r="71461" spans="1:4" x14ac:dyDescent="0.25">
      <c r="A71461" s="11" t="s">
        <v>71291</v>
      </c>
      <c r="B71461" s="2" t="s">
        <v>69277</v>
      </c>
      <c r="C71461" s="12">
        <v>405.98</v>
      </c>
      <c r="D71461" s="13" t="s">
        <v>7</v>
      </c>
    </row>
    <row r="71462" spans="1:4" x14ac:dyDescent="0.25">
      <c r="A71462" s="11" t="s">
        <v>71292</v>
      </c>
      <c r="B71462" s="2" t="s">
        <v>69273</v>
      </c>
      <c r="C71462" s="12">
        <v>0.5</v>
      </c>
      <c r="D71462" s="13" t="s">
        <v>7</v>
      </c>
    </row>
    <row r="71463" spans="1:4" x14ac:dyDescent="0.25">
      <c r="A71463" s="11" t="s">
        <v>71293</v>
      </c>
      <c r="B71463" s="16">
        <v>250</v>
      </c>
      <c r="C71463" s="12">
        <v>1.5</v>
      </c>
      <c r="D71463" s="13" t="s">
        <v>7</v>
      </c>
    </row>
    <row r="71464" spans="1:4" x14ac:dyDescent="0.25">
      <c r="A71464" s="11" t="s">
        <v>71294</v>
      </c>
      <c r="B71464" s="2" t="s">
        <v>69074</v>
      </c>
      <c r="C71464" s="12">
        <v>24.4</v>
      </c>
      <c r="D71464" s="13" t="s">
        <v>7</v>
      </c>
    </row>
    <row r="71465" spans="1:4" x14ac:dyDescent="0.25">
      <c r="A71465" s="11" t="s">
        <v>71295</v>
      </c>
      <c r="B71465" s="2" t="s">
        <v>68827</v>
      </c>
      <c r="C71465" s="12">
        <v>296.75</v>
      </c>
      <c r="D71465" s="13" t="s">
        <v>7</v>
      </c>
    </row>
    <row r="71466" spans="1:4" x14ac:dyDescent="0.25">
      <c r="A71466" s="11" t="s">
        <v>71296</v>
      </c>
      <c r="B71466" s="2" t="s">
        <v>68774</v>
      </c>
      <c r="C71466" s="12">
        <v>5.85</v>
      </c>
      <c r="D71466" s="13" t="s">
        <v>7</v>
      </c>
    </row>
    <row r="71467" spans="1:4" x14ac:dyDescent="0.25">
      <c r="A71467" s="11" t="s">
        <v>71297</v>
      </c>
      <c r="B71467" s="16">
        <v>250</v>
      </c>
      <c r="C71467" s="12">
        <v>93.59</v>
      </c>
      <c r="D71467" s="13" t="s">
        <v>7</v>
      </c>
    </row>
    <row r="71468" spans="1:4" x14ac:dyDescent="0.25">
      <c r="A71468" s="11" t="s">
        <v>71298</v>
      </c>
      <c r="B71468" s="2" t="s">
        <v>69820</v>
      </c>
      <c r="C71468" s="12">
        <v>46.04</v>
      </c>
      <c r="D71468" s="13" t="s">
        <v>7</v>
      </c>
    </row>
    <row r="71469" spans="1:4" x14ac:dyDescent="0.25">
      <c r="A71469" s="11" t="s">
        <v>71299</v>
      </c>
      <c r="B71469" s="2" t="s">
        <v>69845</v>
      </c>
      <c r="C71469" s="12">
        <v>1.45</v>
      </c>
      <c r="D71469" s="13" t="s">
        <v>7</v>
      </c>
    </row>
    <row r="71470" spans="1:4" x14ac:dyDescent="0.25">
      <c r="A71470" s="11" t="s">
        <v>71300</v>
      </c>
      <c r="B71470" s="2" t="s">
        <v>68936</v>
      </c>
      <c r="C71470" s="12">
        <v>27.97</v>
      </c>
      <c r="D71470" s="13" t="s">
        <v>7</v>
      </c>
    </row>
    <row r="71471" spans="1:4" x14ac:dyDescent="0.25">
      <c r="A71471" s="11" t="s">
        <v>71301</v>
      </c>
      <c r="B71471" s="2" t="s">
        <v>68912</v>
      </c>
      <c r="C71471" s="12">
        <v>7.61</v>
      </c>
      <c r="D71471" s="13" t="s">
        <v>7</v>
      </c>
    </row>
    <row r="71472" spans="1:4" x14ac:dyDescent="0.25">
      <c r="A71472" s="11" t="s">
        <v>71302</v>
      </c>
      <c r="B71472" s="2" t="s">
        <v>68912</v>
      </c>
      <c r="C71472" s="12">
        <v>20.260000000000002</v>
      </c>
      <c r="D71472" s="13" t="s">
        <v>7</v>
      </c>
    </row>
    <row r="71473" spans="1:4" x14ac:dyDescent="0.25">
      <c r="A71473" s="11" t="s">
        <v>71303</v>
      </c>
      <c r="B71473" s="2" t="s">
        <v>69872</v>
      </c>
      <c r="C71473" s="12">
        <v>62.86</v>
      </c>
      <c r="D71473" s="13" t="s">
        <v>7</v>
      </c>
    </row>
    <row r="71474" spans="1:4" x14ac:dyDescent="0.25">
      <c r="A71474" s="11" t="s">
        <v>71304</v>
      </c>
      <c r="B71474" s="2" t="s">
        <v>69850</v>
      </c>
      <c r="C71474" s="12">
        <v>2.92</v>
      </c>
      <c r="D71474" s="13" t="s">
        <v>7</v>
      </c>
    </row>
    <row r="71475" spans="1:4" x14ac:dyDescent="0.25">
      <c r="A71475" s="11" t="s">
        <v>71305</v>
      </c>
      <c r="B71475" s="16">
        <v>250</v>
      </c>
      <c r="C71475" s="12">
        <v>1399.51</v>
      </c>
      <c r="D71475" s="13" t="s">
        <v>7</v>
      </c>
    </row>
    <row r="71476" spans="1:4" x14ac:dyDescent="0.25">
      <c r="A71476" s="11" t="s">
        <v>71306</v>
      </c>
      <c r="B71476" s="16">
        <v>90686</v>
      </c>
      <c r="C71476" s="12">
        <v>55.56</v>
      </c>
      <c r="D71476" s="13" t="s">
        <v>7</v>
      </c>
    </row>
    <row r="71477" spans="1:4" x14ac:dyDescent="0.25">
      <c r="A71477" s="11" t="s">
        <v>71307</v>
      </c>
      <c r="B71477" s="2" t="s">
        <v>68831</v>
      </c>
      <c r="C71477" s="12">
        <v>15.46</v>
      </c>
      <c r="D71477" s="13" t="s">
        <v>7</v>
      </c>
    </row>
    <row r="71478" spans="1:4" x14ac:dyDescent="0.25">
      <c r="A71478" s="11" t="s">
        <v>71308</v>
      </c>
      <c r="B71478" s="16">
        <v>250</v>
      </c>
      <c r="C71478" s="12">
        <v>190.75</v>
      </c>
      <c r="D71478" s="13" t="s">
        <v>7</v>
      </c>
    </row>
    <row r="71479" spans="1:4" x14ac:dyDescent="0.25">
      <c r="A71479" s="11" t="s">
        <v>71309</v>
      </c>
      <c r="B71479" s="16">
        <v>250</v>
      </c>
      <c r="C71479" s="12">
        <v>73.849999999999994</v>
      </c>
      <c r="D71479" s="13" t="s">
        <v>7</v>
      </c>
    </row>
    <row r="71480" spans="1:4" x14ac:dyDescent="0.25">
      <c r="A71480" s="11" t="s">
        <v>71310</v>
      </c>
      <c r="B71480" s="2" t="s">
        <v>69868</v>
      </c>
      <c r="C71480" s="12">
        <v>3.88</v>
      </c>
      <c r="D71480" s="13" t="s">
        <v>7</v>
      </c>
    </row>
    <row r="71481" spans="1:4" x14ac:dyDescent="0.25">
      <c r="A71481" s="11" t="s">
        <v>71311</v>
      </c>
      <c r="B71481" s="2" t="s">
        <v>71312</v>
      </c>
      <c r="C71481" s="12">
        <v>326.86</v>
      </c>
      <c r="D71481" s="13" t="s">
        <v>7</v>
      </c>
    </row>
    <row r="71482" spans="1:4" x14ac:dyDescent="0.25">
      <c r="A71482" s="11" t="s">
        <v>71313</v>
      </c>
      <c r="B71482" s="2" t="s">
        <v>70203</v>
      </c>
      <c r="C71482" s="12">
        <v>8.36</v>
      </c>
      <c r="D71482" s="13" t="s">
        <v>7</v>
      </c>
    </row>
    <row r="71483" spans="1:4" x14ac:dyDescent="0.25">
      <c r="A71483" s="11" t="s">
        <v>71314</v>
      </c>
      <c r="B71483" s="2" t="s">
        <v>71315</v>
      </c>
      <c r="C71483" s="12">
        <v>81.459999999999994</v>
      </c>
      <c r="D71483" s="13" t="s">
        <v>7</v>
      </c>
    </row>
    <row r="71484" spans="1:4" x14ac:dyDescent="0.25">
      <c r="A71484" s="11" t="s">
        <v>71316</v>
      </c>
      <c r="B71484" s="2" t="s">
        <v>71265</v>
      </c>
      <c r="C71484" s="12">
        <v>155.35</v>
      </c>
      <c r="D71484" s="13" t="s">
        <v>7</v>
      </c>
    </row>
    <row r="71485" spans="1:4" x14ac:dyDescent="0.25">
      <c r="A71485" s="11" t="s">
        <v>71317</v>
      </c>
      <c r="B71485" s="2" t="s">
        <v>71318</v>
      </c>
      <c r="C71485" s="12">
        <v>14.93</v>
      </c>
      <c r="D71485" s="13" t="s">
        <v>7</v>
      </c>
    </row>
    <row r="71486" spans="1:4" x14ac:dyDescent="0.25">
      <c r="A71486" s="11" t="s">
        <v>71319</v>
      </c>
      <c r="B71486" s="2" t="s">
        <v>71320</v>
      </c>
      <c r="C71486" s="12">
        <v>17.09</v>
      </c>
      <c r="D71486" s="13" t="s">
        <v>7</v>
      </c>
    </row>
    <row r="71487" spans="1:4" x14ac:dyDescent="0.25">
      <c r="A71487" s="11" t="s">
        <v>71321</v>
      </c>
      <c r="B71487" s="2" t="s">
        <v>69369</v>
      </c>
      <c r="C71487" s="12">
        <v>11</v>
      </c>
      <c r="D71487" s="13" t="s">
        <v>7</v>
      </c>
    </row>
    <row r="71488" spans="1:4" x14ac:dyDescent="0.25">
      <c r="A71488" s="11" t="s">
        <v>71322</v>
      </c>
      <c r="B71488" s="2" t="s">
        <v>69609</v>
      </c>
      <c r="C71488" s="12">
        <v>676.19</v>
      </c>
      <c r="D71488" s="13" t="s">
        <v>7</v>
      </c>
    </row>
    <row r="71489" spans="1:4" x14ac:dyDescent="0.25">
      <c r="A71489" s="11" t="s">
        <v>71323</v>
      </c>
      <c r="B71489" s="2" t="s">
        <v>71324</v>
      </c>
      <c r="C71489" s="12">
        <v>103.59</v>
      </c>
      <c r="D71489" s="13" t="s">
        <v>7</v>
      </c>
    </row>
    <row r="71490" spans="1:4" x14ac:dyDescent="0.25">
      <c r="A71490" s="11" t="s">
        <v>71325</v>
      </c>
      <c r="B71490" s="2" t="s">
        <v>71324</v>
      </c>
      <c r="C71490" s="12">
        <v>103.59</v>
      </c>
      <c r="D71490" s="13" t="s">
        <v>7</v>
      </c>
    </row>
    <row r="71491" spans="1:4" x14ac:dyDescent="0.25">
      <c r="A71491" s="11" t="s">
        <v>71326</v>
      </c>
      <c r="B71491" s="2" t="s">
        <v>71327</v>
      </c>
      <c r="C71491" s="12">
        <v>3472.3</v>
      </c>
      <c r="D71491" s="13" t="s">
        <v>7</v>
      </c>
    </row>
    <row r="71492" spans="1:4" x14ac:dyDescent="0.25">
      <c r="A71492" s="11" t="s">
        <v>71328</v>
      </c>
      <c r="B71492" s="2" t="s">
        <v>68926</v>
      </c>
      <c r="C71492" s="12">
        <v>11.14</v>
      </c>
      <c r="D71492" s="13" t="s">
        <v>7</v>
      </c>
    </row>
    <row r="71493" spans="1:4" x14ac:dyDescent="0.25">
      <c r="A71493" s="11" t="s">
        <v>71329</v>
      </c>
      <c r="B71493" s="2" t="s">
        <v>69428</v>
      </c>
      <c r="C71493" s="12">
        <v>60.23</v>
      </c>
      <c r="D71493" s="13" t="s">
        <v>7</v>
      </c>
    </row>
    <row r="71494" spans="1:4" x14ac:dyDescent="0.25">
      <c r="A71494" s="11" t="s">
        <v>71330</v>
      </c>
      <c r="B71494" s="16">
        <v>250</v>
      </c>
      <c r="C71494" s="12">
        <v>61.2</v>
      </c>
      <c r="D71494" s="13" t="s">
        <v>7</v>
      </c>
    </row>
    <row r="71495" spans="1:4" x14ac:dyDescent="0.25">
      <c r="A71495" s="11" t="s">
        <v>71331</v>
      </c>
      <c r="B71495" s="2" t="s">
        <v>69330</v>
      </c>
      <c r="C71495" s="12">
        <v>4.68</v>
      </c>
      <c r="D71495" s="13" t="s">
        <v>7</v>
      </c>
    </row>
    <row r="71496" spans="1:4" x14ac:dyDescent="0.25">
      <c r="A71496" s="11" t="s">
        <v>71332</v>
      </c>
      <c r="B71496" s="2" t="s">
        <v>69330</v>
      </c>
      <c r="C71496" s="12">
        <v>3.78</v>
      </c>
      <c r="D71496" s="13" t="s">
        <v>7</v>
      </c>
    </row>
    <row r="71497" spans="1:4" x14ac:dyDescent="0.25">
      <c r="A71497" s="11" t="s">
        <v>71333</v>
      </c>
      <c r="B71497" s="2" t="s">
        <v>69035</v>
      </c>
      <c r="C71497" s="12">
        <v>273.88</v>
      </c>
      <c r="D71497" s="13" t="s">
        <v>7</v>
      </c>
    </row>
    <row r="71498" spans="1:4" x14ac:dyDescent="0.25">
      <c r="A71498" s="11" t="s">
        <v>71334</v>
      </c>
      <c r="B71498" s="16">
        <v>250</v>
      </c>
      <c r="C71498" s="12">
        <v>529.44000000000005</v>
      </c>
      <c r="D71498" s="13" t="s">
        <v>7</v>
      </c>
    </row>
    <row r="71499" spans="1:4" x14ac:dyDescent="0.25">
      <c r="A71499" s="11" t="s">
        <v>71335</v>
      </c>
      <c r="B71499" s="2" t="s">
        <v>68899</v>
      </c>
      <c r="C71499" s="12">
        <v>163.77000000000001</v>
      </c>
      <c r="D71499" s="13" t="s">
        <v>7</v>
      </c>
    </row>
    <row r="71500" spans="1:4" x14ac:dyDescent="0.25">
      <c r="A71500" s="11" t="s">
        <v>71336</v>
      </c>
      <c r="B71500" s="2" t="s">
        <v>69074</v>
      </c>
      <c r="C71500" s="12">
        <v>2.87</v>
      </c>
      <c r="D71500" s="13" t="s">
        <v>7</v>
      </c>
    </row>
    <row r="71501" spans="1:4" x14ac:dyDescent="0.25">
      <c r="A71501" s="11" t="s">
        <v>71337</v>
      </c>
      <c r="B71501" s="2" t="s">
        <v>68785</v>
      </c>
      <c r="C71501" s="12">
        <v>2.83</v>
      </c>
      <c r="D71501" s="13" t="s">
        <v>7</v>
      </c>
    </row>
    <row r="71502" spans="1:4" x14ac:dyDescent="0.25">
      <c r="A71502" s="11" t="s">
        <v>71338</v>
      </c>
      <c r="B71502" s="2" t="s">
        <v>68766</v>
      </c>
      <c r="C71502" s="12">
        <v>5.6</v>
      </c>
      <c r="D71502" s="13" t="s">
        <v>7</v>
      </c>
    </row>
    <row r="71503" spans="1:4" x14ac:dyDescent="0.25">
      <c r="A71503" s="11" t="s">
        <v>71339</v>
      </c>
      <c r="B71503" s="2" t="s">
        <v>68785</v>
      </c>
      <c r="C71503" s="12">
        <v>2.0699999999999998</v>
      </c>
      <c r="D71503" s="13" t="s">
        <v>7</v>
      </c>
    </row>
    <row r="71504" spans="1:4" x14ac:dyDescent="0.25">
      <c r="A71504" s="11" t="s">
        <v>71340</v>
      </c>
      <c r="B71504" s="2" t="s">
        <v>70092</v>
      </c>
      <c r="C71504" s="12">
        <v>3.62</v>
      </c>
      <c r="D71504" s="13" t="s">
        <v>7</v>
      </c>
    </row>
    <row r="71505" spans="1:4" x14ac:dyDescent="0.25">
      <c r="A71505" s="11" t="s">
        <v>71341</v>
      </c>
      <c r="B71505" s="2" t="s">
        <v>70092</v>
      </c>
      <c r="C71505" s="12">
        <v>3.62</v>
      </c>
      <c r="D71505" s="13" t="s">
        <v>7</v>
      </c>
    </row>
    <row r="71506" spans="1:4" x14ac:dyDescent="0.25">
      <c r="A71506" s="11" t="s">
        <v>71342</v>
      </c>
      <c r="B71506" s="2" t="s">
        <v>70092</v>
      </c>
      <c r="C71506" s="12">
        <v>3.62</v>
      </c>
      <c r="D71506" s="13" t="s">
        <v>7</v>
      </c>
    </row>
    <row r="71507" spans="1:4" x14ac:dyDescent="0.25">
      <c r="A71507" s="11" t="s">
        <v>71343</v>
      </c>
      <c r="B71507" s="2" t="s">
        <v>70092</v>
      </c>
      <c r="C71507" s="12">
        <v>3.62</v>
      </c>
      <c r="D71507" s="13" t="s">
        <v>7</v>
      </c>
    </row>
    <row r="71508" spans="1:4" x14ac:dyDescent="0.25">
      <c r="A71508" s="11" t="s">
        <v>71344</v>
      </c>
      <c r="B71508" s="2" t="s">
        <v>70011</v>
      </c>
      <c r="C71508" s="12">
        <v>5398.63</v>
      </c>
      <c r="D71508" s="13" t="s">
        <v>7</v>
      </c>
    </row>
    <row r="71509" spans="1:4" x14ac:dyDescent="0.25">
      <c r="A71509" s="11" t="s">
        <v>71345</v>
      </c>
      <c r="B71509" s="2" t="s">
        <v>68871</v>
      </c>
      <c r="C71509" s="12">
        <v>4.93</v>
      </c>
      <c r="D71509" s="13" t="s">
        <v>7</v>
      </c>
    </row>
    <row r="71510" spans="1:4" x14ac:dyDescent="0.25">
      <c r="A71510" s="11" t="s">
        <v>71346</v>
      </c>
      <c r="B71510" s="16">
        <v>250</v>
      </c>
      <c r="C71510" s="12">
        <v>1.98</v>
      </c>
      <c r="D71510" s="13" t="s">
        <v>7</v>
      </c>
    </row>
    <row r="71511" spans="1:4" x14ac:dyDescent="0.25">
      <c r="A71511" s="11" t="s">
        <v>71347</v>
      </c>
      <c r="B71511" s="2" t="s">
        <v>68774</v>
      </c>
      <c r="C71511" s="12">
        <v>6.7</v>
      </c>
      <c r="D71511" s="13" t="s">
        <v>7</v>
      </c>
    </row>
    <row r="71512" spans="1:4" x14ac:dyDescent="0.25">
      <c r="A71512" s="11" t="s">
        <v>71348</v>
      </c>
      <c r="B71512" s="2" t="s">
        <v>68926</v>
      </c>
      <c r="C71512" s="12">
        <v>8.6300000000000008</v>
      </c>
      <c r="D71512" s="13" t="s">
        <v>7</v>
      </c>
    </row>
    <row r="71513" spans="1:4" x14ac:dyDescent="0.25">
      <c r="A71513" s="11" t="s">
        <v>71349</v>
      </c>
      <c r="B71513" s="16">
        <v>250</v>
      </c>
      <c r="C71513" s="12">
        <v>0.09</v>
      </c>
      <c r="D71513" s="13" t="s">
        <v>7</v>
      </c>
    </row>
    <row r="71514" spans="1:4" x14ac:dyDescent="0.25">
      <c r="A71514" s="11" t="s">
        <v>71350</v>
      </c>
      <c r="B71514" s="16">
        <v>250</v>
      </c>
      <c r="C71514" s="12">
        <v>1.89</v>
      </c>
      <c r="D71514" s="13" t="s">
        <v>7</v>
      </c>
    </row>
    <row r="71515" spans="1:4" x14ac:dyDescent="0.25">
      <c r="A71515" s="11" t="s">
        <v>71351</v>
      </c>
      <c r="B71515" s="16">
        <v>250</v>
      </c>
      <c r="C71515" s="12">
        <v>1.92</v>
      </c>
      <c r="D71515" s="13" t="s">
        <v>7</v>
      </c>
    </row>
    <row r="71516" spans="1:4" x14ac:dyDescent="0.25">
      <c r="A71516" s="11" t="s">
        <v>71352</v>
      </c>
      <c r="B71516" s="16">
        <v>250</v>
      </c>
      <c r="C71516" s="12">
        <v>2.77</v>
      </c>
      <c r="D71516" s="13" t="s">
        <v>7</v>
      </c>
    </row>
    <row r="71517" spans="1:4" x14ac:dyDescent="0.25">
      <c r="A71517" s="11" t="s">
        <v>71353</v>
      </c>
      <c r="B71517" s="2" t="s">
        <v>69218</v>
      </c>
      <c r="C71517" s="12">
        <v>0.08</v>
      </c>
      <c r="D71517" s="13" t="s">
        <v>7</v>
      </c>
    </row>
    <row r="71518" spans="1:4" x14ac:dyDescent="0.25">
      <c r="A71518" s="11" t="s">
        <v>71354</v>
      </c>
      <c r="B71518" s="2" t="s">
        <v>69218</v>
      </c>
      <c r="C71518" s="12">
        <v>0.08</v>
      </c>
      <c r="D71518" s="13" t="s">
        <v>7</v>
      </c>
    </row>
    <row r="71519" spans="1:4" x14ac:dyDescent="0.25">
      <c r="A71519" s="11" t="s">
        <v>71355</v>
      </c>
      <c r="B71519" s="16">
        <v>250</v>
      </c>
      <c r="C71519" s="12">
        <v>84.84</v>
      </c>
      <c r="D71519" s="13" t="s">
        <v>7</v>
      </c>
    </row>
    <row r="71520" spans="1:4" x14ac:dyDescent="0.25">
      <c r="A71520" s="11" t="s">
        <v>71356</v>
      </c>
      <c r="B71520" s="16">
        <v>250</v>
      </c>
      <c r="C71520" s="12">
        <v>26.21</v>
      </c>
      <c r="D71520" s="13" t="s">
        <v>7</v>
      </c>
    </row>
    <row r="71521" spans="1:4" x14ac:dyDescent="0.25">
      <c r="A71521" s="11" t="s">
        <v>71357</v>
      </c>
      <c r="B71521" s="2" t="s">
        <v>69977</v>
      </c>
      <c r="C71521" s="12">
        <v>35.86</v>
      </c>
      <c r="D71521" s="13" t="s">
        <v>7</v>
      </c>
    </row>
    <row r="71522" spans="1:4" x14ac:dyDescent="0.25">
      <c r="A71522" s="11" t="s">
        <v>71358</v>
      </c>
      <c r="B71522" s="2" t="s">
        <v>71359</v>
      </c>
      <c r="C71522" s="12">
        <v>0.09</v>
      </c>
      <c r="D71522" s="13" t="s">
        <v>7</v>
      </c>
    </row>
    <row r="71523" spans="1:4" x14ac:dyDescent="0.25">
      <c r="A71523" s="11" t="s">
        <v>71360</v>
      </c>
      <c r="B71523" s="2" t="s">
        <v>69600</v>
      </c>
      <c r="C71523" s="12">
        <v>2.09</v>
      </c>
      <c r="D71523" s="13" t="s">
        <v>7</v>
      </c>
    </row>
    <row r="71524" spans="1:4" x14ac:dyDescent="0.25">
      <c r="A71524" s="11" t="s">
        <v>71361</v>
      </c>
      <c r="B71524" s="2" t="s">
        <v>68782</v>
      </c>
      <c r="C71524" s="12">
        <v>20.2</v>
      </c>
      <c r="D71524" s="13" t="s">
        <v>7</v>
      </c>
    </row>
    <row r="71525" spans="1:4" x14ac:dyDescent="0.25">
      <c r="A71525" s="11" t="s">
        <v>71362</v>
      </c>
      <c r="B71525" s="16">
        <v>250</v>
      </c>
      <c r="C71525" s="12">
        <v>0.53</v>
      </c>
      <c r="D71525" s="13" t="s">
        <v>7</v>
      </c>
    </row>
    <row r="71526" spans="1:4" x14ac:dyDescent="0.25">
      <c r="A71526" s="11" t="s">
        <v>71363</v>
      </c>
      <c r="B71526" s="2" t="s">
        <v>69330</v>
      </c>
      <c r="C71526" s="12">
        <v>330.78</v>
      </c>
      <c r="D71526" s="13" t="s">
        <v>7</v>
      </c>
    </row>
    <row r="71527" spans="1:4" x14ac:dyDescent="0.25">
      <c r="A71527" s="11" t="s">
        <v>71364</v>
      </c>
      <c r="B71527" s="2" t="s">
        <v>69428</v>
      </c>
      <c r="C71527" s="12">
        <v>5.92</v>
      </c>
      <c r="D71527" s="13" t="s">
        <v>7</v>
      </c>
    </row>
    <row r="71528" spans="1:4" x14ac:dyDescent="0.25">
      <c r="A71528" s="11" t="s">
        <v>71365</v>
      </c>
      <c r="B71528" s="2" t="s">
        <v>69835</v>
      </c>
      <c r="C71528" s="12">
        <v>21.96</v>
      </c>
      <c r="D71528" s="13" t="s">
        <v>7</v>
      </c>
    </row>
    <row r="71529" spans="1:4" x14ac:dyDescent="0.25">
      <c r="A71529" s="11" t="s">
        <v>71366</v>
      </c>
      <c r="B71529" s="2" t="s">
        <v>69992</v>
      </c>
      <c r="C71529" s="12">
        <v>1972.11</v>
      </c>
      <c r="D71529" s="13" t="s">
        <v>7</v>
      </c>
    </row>
    <row r="71530" spans="1:4" x14ac:dyDescent="0.25">
      <c r="A71530" s="11" t="s">
        <v>71367</v>
      </c>
      <c r="B71530" s="2" t="s">
        <v>69506</v>
      </c>
      <c r="C71530" s="12">
        <v>711.14</v>
      </c>
      <c r="D71530" s="13" t="s">
        <v>7</v>
      </c>
    </row>
    <row r="71531" spans="1:4" x14ac:dyDescent="0.25">
      <c r="A71531" s="11" t="s">
        <v>71368</v>
      </c>
      <c r="B71531" s="2" t="s">
        <v>69845</v>
      </c>
      <c r="C71531" s="12">
        <v>1.24</v>
      </c>
      <c r="D71531" s="13" t="s">
        <v>7</v>
      </c>
    </row>
    <row r="71532" spans="1:4" x14ac:dyDescent="0.25">
      <c r="A71532" s="11" t="s">
        <v>71369</v>
      </c>
      <c r="B71532" s="2" t="s">
        <v>69845</v>
      </c>
      <c r="C71532" s="12">
        <v>1.57</v>
      </c>
      <c r="D71532" s="13" t="s">
        <v>7</v>
      </c>
    </row>
    <row r="71533" spans="1:4" x14ac:dyDescent="0.25">
      <c r="A71533" s="11" t="s">
        <v>71370</v>
      </c>
      <c r="B71533" s="2" t="s">
        <v>69845</v>
      </c>
      <c r="C71533" s="12">
        <v>0.74</v>
      </c>
      <c r="D71533" s="13" t="s">
        <v>7</v>
      </c>
    </row>
    <row r="71534" spans="1:4" x14ac:dyDescent="0.25">
      <c r="A71534" s="11" t="s">
        <v>71371</v>
      </c>
      <c r="B71534" s="2" t="s">
        <v>71372</v>
      </c>
      <c r="C71534" s="12">
        <v>19.920000000000002</v>
      </c>
      <c r="D71534" s="13" t="s">
        <v>7</v>
      </c>
    </row>
    <row r="71535" spans="1:4" x14ac:dyDescent="0.25">
      <c r="A71535" s="11" t="s">
        <v>71373</v>
      </c>
      <c r="B71535" s="2" t="s">
        <v>68926</v>
      </c>
      <c r="C71535" s="12">
        <v>2.2200000000000002</v>
      </c>
      <c r="D71535" s="13" t="s">
        <v>7</v>
      </c>
    </row>
    <row r="71536" spans="1:4" x14ac:dyDescent="0.25">
      <c r="A71536" s="11" t="s">
        <v>71374</v>
      </c>
      <c r="B71536" s="16">
        <v>90651</v>
      </c>
      <c r="C71536" s="12">
        <v>586.98</v>
      </c>
      <c r="D71536" s="13" t="s">
        <v>7</v>
      </c>
    </row>
    <row r="71537" spans="1:4" x14ac:dyDescent="0.25">
      <c r="A71537" s="11" t="s">
        <v>71375</v>
      </c>
      <c r="B71537" s="2" t="s">
        <v>70609</v>
      </c>
      <c r="C71537" s="12">
        <v>6.38</v>
      </c>
      <c r="D71537" s="13" t="s">
        <v>7</v>
      </c>
    </row>
    <row r="71538" spans="1:4" x14ac:dyDescent="0.25">
      <c r="A71538" s="11" t="s">
        <v>71376</v>
      </c>
      <c r="B71538" s="2" t="s">
        <v>69172</v>
      </c>
      <c r="C71538" s="12">
        <v>6.21</v>
      </c>
      <c r="D71538" s="13" t="s">
        <v>7</v>
      </c>
    </row>
    <row r="71539" spans="1:4" x14ac:dyDescent="0.25">
      <c r="A71539" s="11" t="s">
        <v>71377</v>
      </c>
      <c r="B71539" s="2" t="s">
        <v>69040</v>
      </c>
      <c r="C71539" s="12">
        <v>23.33</v>
      </c>
      <c r="D71539" s="13" t="s">
        <v>7</v>
      </c>
    </row>
    <row r="71540" spans="1:4" x14ac:dyDescent="0.25">
      <c r="A71540" s="11" t="s">
        <v>71102</v>
      </c>
      <c r="B71540" s="2" t="s">
        <v>69049</v>
      </c>
      <c r="C71540" s="12">
        <v>52.9</v>
      </c>
      <c r="D71540" s="13" t="s">
        <v>7</v>
      </c>
    </row>
    <row r="71541" spans="1:4" x14ac:dyDescent="0.25">
      <c r="A71541" s="11" t="s">
        <v>71378</v>
      </c>
      <c r="B71541" s="2" t="s">
        <v>71379</v>
      </c>
      <c r="C71541" s="12">
        <v>1856.27</v>
      </c>
      <c r="D71541" s="13" t="s">
        <v>7</v>
      </c>
    </row>
    <row r="71542" spans="1:4" x14ac:dyDescent="0.25">
      <c r="A71542" s="11" t="s">
        <v>71380</v>
      </c>
      <c r="B71542" s="16">
        <v>250</v>
      </c>
      <c r="C71542" s="12">
        <v>0.08</v>
      </c>
      <c r="D71542" s="13" t="s">
        <v>7</v>
      </c>
    </row>
    <row r="71543" spans="1:4" x14ac:dyDescent="0.25">
      <c r="A71543" s="11" t="s">
        <v>71381</v>
      </c>
      <c r="B71543" s="2" t="s">
        <v>69091</v>
      </c>
      <c r="C71543" s="12">
        <v>633.24</v>
      </c>
      <c r="D71543" s="13" t="s">
        <v>7</v>
      </c>
    </row>
    <row r="71544" spans="1:4" x14ac:dyDescent="0.25">
      <c r="A71544" s="11" t="s">
        <v>71382</v>
      </c>
      <c r="B71544" s="2" t="s">
        <v>71383</v>
      </c>
      <c r="C71544" s="12">
        <v>307.2</v>
      </c>
      <c r="D71544" s="13" t="s">
        <v>7</v>
      </c>
    </row>
    <row r="71545" spans="1:4" x14ac:dyDescent="0.25">
      <c r="A71545" s="11" t="s">
        <v>71384</v>
      </c>
      <c r="B71545" s="2" t="s">
        <v>71385</v>
      </c>
      <c r="C71545" s="12">
        <v>646.5</v>
      </c>
      <c r="D71545" s="13" t="s">
        <v>7</v>
      </c>
    </row>
    <row r="71546" spans="1:4" x14ac:dyDescent="0.25">
      <c r="A71546" s="11" t="s">
        <v>71386</v>
      </c>
      <c r="B71546" s="16">
        <v>250</v>
      </c>
      <c r="C71546" s="12">
        <v>1774.5</v>
      </c>
      <c r="D71546" s="13" t="s">
        <v>7</v>
      </c>
    </row>
    <row r="71547" spans="1:4" x14ac:dyDescent="0.25">
      <c r="A71547" s="11" t="s">
        <v>71387</v>
      </c>
      <c r="B71547" s="2" t="s">
        <v>69845</v>
      </c>
      <c r="C71547" s="12">
        <v>0.42</v>
      </c>
      <c r="D71547" s="13" t="s">
        <v>7</v>
      </c>
    </row>
    <row r="71548" spans="1:4" x14ac:dyDescent="0.25">
      <c r="A71548" s="11" t="s">
        <v>71388</v>
      </c>
      <c r="B71548" s="2" t="s">
        <v>70774</v>
      </c>
      <c r="C71548" s="12">
        <v>3.24</v>
      </c>
      <c r="D71548" s="13" t="s">
        <v>7</v>
      </c>
    </row>
    <row r="71549" spans="1:4" x14ac:dyDescent="0.25">
      <c r="A71549" s="11" t="s">
        <v>71389</v>
      </c>
      <c r="B71549" s="2" t="s">
        <v>70774</v>
      </c>
      <c r="C71549" s="12">
        <v>3.24</v>
      </c>
      <c r="D71549" s="13" t="s">
        <v>7</v>
      </c>
    </row>
    <row r="71550" spans="1:4" x14ac:dyDescent="0.25">
      <c r="A71550" s="11" t="s">
        <v>71390</v>
      </c>
      <c r="B71550" s="2" t="s">
        <v>70774</v>
      </c>
      <c r="C71550" s="12">
        <v>3.24</v>
      </c>
      <c r="D71550" s="13" t="s">
        <v>7</v>
      </c>
    </row>
    <row r="71551" spans="1:4" x14ac:dyDescent="0.25">
      <c r="A71551" s="11" t="s">
        <v>71391</v>
      </c>
      <c r="B71551" s="2" t="s">
        <v>70774</v>
      </c>
      <c r="C71551" s="12">
        <v>3.24</v>
      </c>
      <c r="D71551" s="13" t="s">
        <v>7</v>
      </c>
    </row>
    <row r="71552" spans="1:4" x14ac:dyDescent="0.25">
      <c r="A71552" s="11" t="s">
        <v>71392</v>
      </c>
      <c r="B71552" s="2" t="s">
        <v>70774</v>
      </c>
      <c r="C71552" s="12">
        <v>3.24</v>
      </c>
      <c r="D71552" s="13" t="s">
        <v>7</v>
      </c>
    </row>
    <row r="71553" spans="1:4" x14ac:dyDescent="0.25">
      <c r="A71553" s="11" t="s">
        <v>71393</v>
      </c>
      <c r="B71553" s="2" t="s">
        <v>70771</v>
      </c>
      <c r="C71553" s="12">
        <v>6</v>
      </c>
      <c r="D71553" s="13" t="s">
        <v>7</v>
      </c>
    </row>
    <row r="71554" spans="1:4" x14ac:dyDescent="0.25">
      <c r="A71554" s="11" t="s">
        <v>71394</v>
      </c>
      <c r="B71554" s="2" t="s">
        <v>70771</v>
      </c>
      <c r="C71554" s="12">
        <v>6</v>
      </c>
      <c r="D71554" s="13" t="s">
        <v>7</v>
      </c>
    </row>
    <row r="71555" spans="1:4" x14ac:dyDescent="0.25">
      <c r="A71555" s="11" t="s">
        <v>71395</v>
      </c>
      <c r="B71555" s="2" t="s">
        <v>70771</v>
      </c>
      <c r="C71555" s="12">
        <v>6</v>
      </c>
      <c r="D71555" s="13" t="s">
        <v>7</v>
      </c>
    </row>
    <row r="71556" spans="1:4" x14ac:dyDescent="0.25">
      <c r="A71556" s="11" t="s">
        <v>71396</v>
      </c>
      <c r="B71556" s="2" t="s">
        <v>70961</v>
      </c>
      <c r="C71556" s="12">
        <v>532.66999999999996</v>
      </c>
      <c r="D71556" s="13" t="s">
        <v>7</v>
      </c>
    </row>
    <row r="71557" spans="1:4" x14ac:dyDescent="0.25">
      <c r="A71557" s="11" t="s">
        <v>71397</v>
      </c>
      <c r="B71557" s="2" t="s">
        <v>71174</v>
      </c>
      <c r="C71557" s="12">
        <v>4.7300000000000004</v>
      </c>
      <c r="D71557" s="13" t="s">
        <v>7</v>
      </c>
    </row>
    <row r="71558" spans="1:4" x14ac:dyDescent="0.25">
      <c r="A71558" s="11" t="s">
        <v>71398</v>
      </c>
      <c r="B71558" s="2" t="s">
        <v>68926</v>
      </c>
      <c r="C71558" s="12">
        <v>5.45</v>
      </c>
      <c r="D71558" s="13" t="s">
        <v>7</v>
      </c>
    </row>
    <row r="71559" spans="1:4" x14ac:dyDescent="0.25">
      <c r="A71559" s="11" t="s">
        <v>71399</v>
      </c>
      <c r="B71559" s="2" t="s">
        <v>69636</v>
      </c>
      <c r="C71559" s="12">
        <v>1511.2</v>
      </c>
      <c r="D71559" s="13" t="s">
        <v>7</v>
      </c>
    </row>
    <row r="71560" spans="1:4" x14ac:dyDescent="0.25">
      <c r="A71560" s="11" t="s">
        <v>71400</v>
      </c>
      <c r="B71560" s="2" t="s">
        <v>69992</v>
      </c>
      <c r="C71560" s="12">
        <v>12.13</v>
      </c>
      <c r="D71560" s="13" t="s">
        <v>7</v>
      </c>
    </row>
    <row r="71561" spans="1:4" x14ac:dyDescent="0.25">
      <c r="A71561" s="11" t="s">
        <v>71401</v>
      </c>
      <c r="B71561" s="2" t="s">
        <v>71402</v>
      </c>
      <c r="C71561" s="12">
        <v>3.24</v>
      </c>
      <c r="D71561" s="13" t="s">
        <v>7</v>
      </c>
    </row>
    <row r="71562" spans="1:4" x14ac:dyDescent="0.25">
      <c r="A71562" s="11" t="s">
        <v>71403</v>
      </c>
      <c r="B71562" s="2" t="s">
        <v>68843</v>
      </c>
      <c r="C71562" s="12">
        <v>7.31</v>
      </c>
      <c r="D71562" s="13" t="s">
        <v>7</v>
      </c>
    </row>
    <row r="71563" spans="1:4" x14ac:dyDescent="0.25">
      <c r="A71563" s="11" t="s">
        <v>71404</v>
      </c>
      <c r="B71563" s="2" t="s">
        <v>68771</v>
      </c>
      <c r="C71563" s="12">
        <v>49.84</v>
      </c>
      <c r="D71563" s="13" t="s">
        <v>7</v>
      </c>
    </row>
    <row r="71564" spans="1:4" x14ac:dyDescent="0.25">
      <c r="A71564" s="11" t="s">
        <v>71405</v>
      </c>
      <c r="B71564" s="2" t="s">
        <v>69845</v>
      </c>
      <c r="C71564" s="12">
        <v>1.45</v>
      </c>
      <c r="D71564" s="13" t="s">
        <v>7</v>
      </c>
    </row>
    <row r="71565" spans="1:4" x14ac:dyDescent="0.25">
      <c r="A71565" s="11" t="s">
        <v>71406</v>
      </c>
      <c r="B71565" s="2" t="s">
        <v>69845</v>
      </c>
      <c r="C71565" s="12">
        <v>1.23</v>
      </c>
      <c r="D71565" s="13" t="s">
        <v>7</v>
      </c>
    </row>
    <row r="71566" spans="1:4" x14ac:dyDescent="0.25">
      <c r="A71566" s="11" t="s">
        <v>71407</v>
      </c>
      <c r="B71566" s="2" t="s">
        <v>69845</v>
      </c>
      <c r="C71566" s="12">
        <v>1.04</v>
      </c>
      <c r="D71566" s="13" t="s">
        <v>7</v>
      </c>
    </row>
    <row r="71567" spans="1:4" x14ac:dyDescent="0.25">
      <c r="A71567" s="11" t="s">
        <v>71408</v>
      </c>
      <c r="B71567" s="2" t="s">
        <v>71409</v>
      </c>
      <c r="C71567" s="12">
        <v>1666.91</v>
      </c>
      <c r="D71567" s="13" t="s">
        <v>7</v>
      </c>
    </row>
    <row r="71568" spans="1:4" x14ac:dyDescent="0.25">
      <c r="A71568" s="11" t="s">
        <v>71410</v>
      </c>
      <c r="B71568" s="2" t="s">
        <v>71411</v>
      </c>
      <c r="C71568" s="12">
        <v>16.41</v>
      </c>
      <c r="D71568" s="13" t="s">
        <v>7</v>
      </c>
    </row>
    <row r="71569" spans="1:4" x14ac:dyDescent="0.25">
      <c r="A71569" s="11" t="s">
        <v>71412</v>
      </c>
      <c r="B71569" s="2" t="s">
        <v>71413</v>
      </c>
      <c r="C71569" s="12">
        <v>49.84</v>
      </c>
      <c r="D71569" s="13" t="s">
        <v>7</v>
      </c>
    </row>
    <row r="71570" spans="1:4" x14ac:dyDescent="0.25">
      <c r="A71570" s="11" t="s">
        <v>71414</v>
      </c>
      <c r="B71570" s="2" t="s">
        <v>69593</v>
      </c>
      <c r="C71570" s="12">
        <v>2743.53</v>
      </c>
      <c r="D71570" s="13" t="s">
        <v>7</v>
      </c>
    </row>
    <row r="71571" spans="1:4" x14ac:dyDescent="0.25">
      <c r="A71571" s="11" t="s">
        <v>71415</v>
      </c>
      <c r="B71571" s="2" t="s">
        <v>69733</v>
      </c>
      <c r="C71571" s="12">
        <v>6.49</v>
      </c>
      <c r="D71571" s="13" t="s">
        <v>7</v>
      </c>
    </row>
    <row r="71572" spans="1:4" x14ac:dyDescent="0.25">
      <c r="A71572" s="11" t="s">
        <v>71416</v>
      </c>
      <c r="B71572" s="2" t="s">
        <v>69364</v>
      </c>
      <c r="C71572" s="12">
        <v>17.600000000000001</v>
      </c>
      <c r="D71572" s="13" t="s">
        <v>7</v>
      </c>
    </row>
    <row r="71573" spans="1:4" x14ac:dyDescent="0.25">
      <c r="A71573" s="11" t="s">
        <v>71417</v>
      </c>
      <c r="B71573" s="2" t="s">
        <v>69684</v>
      </c>
      <c r="C71573" s="12">
        <v>38.26</v>
      </c>
      <c r="D71573" s="13" t="s">
        <v>7</v>
      </c>
    </row>
    <row r="71574" spans="1:4" x14ac:dyDescent="0.25">
      <c r="A71574" s="11" t="s">
        <v>71418</v>
      </c>
      <c r="B71574" s="2" t="s">
        <v>69303</v>
      </c>
      <c r="C71574" s="12">
        <v>3.06</v>
      </c>
      <c r="D71574" s="13" t="s">
        <v>7</v>
      </c>
    </row>
    <row r="71575" spans="1:4" x14ac:dyDescent="0.25">
      <c r="A71575" s="11" t="s">
        <v>71419</v>
      </c>
      <c r="B71575" s="16">
        <v>250</v>
      </c>
      <c r="C71575" s="12">
        <v>201.82</v>
      </c>
      <c r="D71575" s="13" t="s">
        <v>7</v>
      </c>
    </row>
    <row r="71576" spans="1:4" x14ac:dyDescent="0.25">
      <c r="A71576" s="11" t="s">
        <v>71420</v>
      </c>
      <c r="B71576" s="2" t="s">
        <v>69868</v>
      </c>
      <c r="C71576" s="12">
        <v>3.17</v>
      </c>
      <c r="D71576" s="13" t="s">
        <v>7</v>
      </c>
    </row>
    <row r="71577" spans="1:4" x14ac:dyDescent="0.25">
      <c r="A71577" s="11" t="s">
        <v>71421</v>
      </c>
      <c r="B71577" s="2" t="s">
        <v>71422</v>
      </c>
      <c r="C71577" s="12">
        <v>238.24</v>
      </c>
      <c r="D71577" s="13" t="s">
        <v>7</v>
      </c>
    </row>
    <row r="71578" spans="1:4" x14ac:dyDescent="0.25">
      <c r="A71578" s="11" t="s">
        <v>71423</v>
      </c>
      <c r="B71578" s="2" t="s">
        <v>68901</v>
      </c>
      <c r="C71578" s="12">
        <v>14.72</v>
      </c>
      <c r="D71578" s="13" t="s">
        <v>7</v>
      </c>
    </row>
    <row r="71579" spans="1:4" x14ac:dyDescent="0.25">
      <c r="A71579" s="11" t="s">
        <v>71424</v>
      </c>
      <c r="B71579" s="2" t="s">
        <v>68831</v>
      </c>
      <c r="C71579" s="12">
        <v>5.54</v>
      </c>
      <c r="D71579" s="13" t="s">
        <v>7</v>
      </c>
    </row>
    <row r="71580" spans="1:4" x14ac:dyDescent="0.25">
      <c r="A71580" s="11" t="s">
        <v>71425</v>
      </c>
      <c r="B71580" s="2" t="s">
        <v>68864</v>
      </c>
      <c r="C71580" s="12">
        <v>0.89</v>
      </c>
      <c r="D71580" s="13" t="s">
        <v>7</v>
      </c>
    </row>
    <row r="71581" spans="1:4" x14ac:dyDescent="0.25">
      <c r="A71581" s="11" t="s">
        <v>71426</v>
      </c>
      <c r="B71581" s="16">
        <v>90685</v>
      </c>
      <c r="C71581" s="12">
        <v>57.57</v>
      </c>
      <c r="D71581" s="13" t="s">
        <v>7</v>
      </c>
    </row>
    <row r="71582" spans="1:4" x14ac:dyDescent="0.25">
      <c r="A71582" s="11" t="s">
        <v>71427</v>
      </c>
      <c r="B71582" s="16">
        <v>250</v>
      </c>
      <c r="C71582" s="12">
        <v>3.62</v>
      </c>
      <c r="D71582" s="13" t="s">
        <v>7</v>
      </c>
    </row>
    <row r="71583" spans="1:4" x14ac:dyDescent="0.25">
      <c r="A71583" s="11" t="s">
        <v>71428</v>
      </c>
      <c r="B71583" s="16">
        <v>90656</v>
      </c>
      <c r="C71583" s="12">
        <v>36.869999999999997</v>
      </c>
      <c r="D71583" s="13" t="s">
        <v>7</v>
      </c>
    </row>
    <row r="71584" spans="1:4" x14ac:dyDescent="0.25">
      <c r="A71584" s="11" t="s">
        <v>71429</v>
      </c>
      <c r="B71584" s="2" t="s">
        <v>68741</v>
      </c>
      <c r="C71584" s="12">
        <v>5.74</v>
      </c>
      <c r="D71584" s="13" t="s">
        <v>7</v>
      </c>
    </row>
    <row r="71585" spans="1:4" x14ac:dyDescent="0.25">
      <c r="A71585" s="11" t="s">
        <v>71430</v>
      </c>
      <c r="B71585" s="2" t="s">
        <v>71431</v>
      </c>
      <c r="C71585" s="12">
        <v>2.13</v>
      </c>
      <c r="D71585" s="13" t="s">
        <v>7</v>
      </c>
    </row>
    <row r="71586" spans="1:4" x14ac:dyDescent="0.25">
      <c r="A71586" s="11" t="s">
        <v>71432</v>
      </c>
      <c r="B71586" s="16">
        <v>250</v>
      </c>
      <c r="C71586" s="12">
        <v>3.54</v>
      </c>
      <c r="D71586" s="13" t="s">
        <v>7</v>
      </c>
    </row>
    <row r="71587" spans="1:4" x14ac:dyDescent="0.25">
      <c r="A71587" s="11" t="s">
        <v>71433</v>
      </c>
      <c r="B71587" s="2" t="s">
        <v>68812</v>
      </c>
      <c r="C71587" s="12">
        <v>0.71</v>
      </c>
      <c r="D71587" s="13" t="s">
        <v>7</v>
      </c>
    </row>
    <row r="71588" spans="1:4" x14ac:dyDescent="0.25">
      <c r="A71588" s="11" t="s">
        <v>71434</v>
      </c>
      <c r="B71588" s="2" t="s">
        <v>71435</v>
      </c>
      <c r="C71588" s="12">
        <v>49.99</v>
      </c>
      <c r="D71588" s="13" t="s">
        <v>7</v>
      </c>
    </row>
    <row r="71589" spans="1:4" x14ac:dyDescent="0.25">
      <c r="A71589" s="11" t="s">
        <v>71436</v>
      </c>
      <c r="B71589" s="2" t="s">
        <v>70175</v>
      </c>
      <c r="C71589" s="12">
        <v>136.72999999999999</v>
      </c>
      <c r="D71589" s="13" t="s">
        <v>7</v>
      </c>
    </row>
    <row r="71590" spans="1:4" x14ac:dyDescent="0.25">
      <c r="A71590" s="11" t="s">
        <v>71437</v>
      </c>
      <c r="B71590" s="2" t="s">
        <v>70175</v>
      </c>
      <c r="C71590" s="12">
        <v>136.72999999999999</v>
      </c>
      <c r="D71590" s="13" t="s">
        <v>7</v>
      </c>
    </row>
    <row r="71591" spans="1:4" x14ac:dyDescent="0.25">
      <c r="A71591" s="11" t="s">
        <v>71438</v>
      </c>
      <c r="B71591" s="2" t="s">
        <v>69352</v>
      </c>
      <c r="C71591" s="12">
        <v>16.760000000000002</v>
      </c>
      <c r="D71591" s="13" t="s">
        <v>7</v>
      </c>
    </row>
    <row r="71592" spans="1:4" x14ac:dyDescent="0.25">
      <c r="A71592" s="11" t="s">
        <v>71439</v>
      </c>
      <c r="B71592" s="2" t="s">
        <v>69012</v>
      </c>
      <c r="C71592" s="12">
        <v>2124.63</v>
      </c>
      <c r="D71592" s="13" t="s">
        <v>7</v>
      </c>
    </row>
    <row r="71593" spans="1:4" x14ac:dyDescent="0.25">
      <c r="A71593" s="11" t="s">
        <v>71440</v>
      </c>
      <c r="B71593" s="2" t="s">
        <v>71441</v>
      </c>
      <c r="C71593" s="12">
        <v>768.71</v>
      </c>
      <c r="D71593" s="13" t="s">
        <v>7</v>
      </c>
    </row>
    <row r="71594" spans="1:4" x14ac:dyDescent="0.25">
      <c r="A71594" s="11" t="s">
        <v>71442</v>
      </c>
      <c r="B71594" s="2" t="s">
        <v>69079</v>
      </c>
      <c r="C71594" s="12">
        <v>17.75</v>
      </c>
      <c r="D71594" s="13" t="s">
        <v>7</v>
      </c>
    </row>
    <row r="71595" spans="1:4" x14ac:dyDescent="0.25">
      <c r="A71595" s="11" t="s">
        <v>71443</v>
      </c>
      <c r="B71595" s="2" t="s">
        <v>70175</v>
      </c>
      <c r="C71595" s="12">
        <v>136.72999999999999</v>
      </c>
      <c r="D71595" s="13" t="s">
        <v>7</v>
      </c>
    </row>
    <row r="71596" spans="1:4" x14ac:dyDescent="0.25">
      <c r="A71596" s="11" t="s">
        <v>71444</v>
      </c>
      <c r="B71596" s="2" t="s">
        <v>69327</v>
      </c>
      <c r="C71596" s="12">
        <v>16.850000000000001</v>
      </c>
      <c r="D71596" s="13" t="s">
        <v>7</v>
      </c>
    </row>
    <row r="71597" spans="1:4" x14ac:dyDescent="0.25">
      <c r="A71597" s="11" t="s">
        <v>71445</v>
      </c>
      <c r="B71597" s="2" t="s">
        <v>68831</v>
      </c>
      <c r="C71597" s="12">
        <v>13.82</v>
      </c>
      <c r="D71597" s="13" t="s">
        <v>7</v>
      </c>
    </row>
    <row r="71598" spans="1:4" x14ac:dyDescent="0.25">
      <c r="A71598" s="11" t="s">
        <v>71446</v>
      </c>
      <c r="B71598" s="2" t="s">
        <v>71447</v>
      </c>
      <c r="C71598" s="12">
        <v>1710.85</v>
      </c>
      <c r="D71598" s="13" t="s">
        <v>7</v>
      </c>
    </row>
    <row r="71599" spans="1:4" x14ac:dyDescent="0.25">
      <c r="A71599" s="11" t="s">
        <v>71448</v>
      </c>
      <c r="B71599" s="2" t="s">
        <v>68831</v>
      </c>
      <c r="C71599" s="12">
        <v>29.02</v>
      </c>
      <c r="D71599" s="13" t="s">
        <v>7</v>
      </c>
    </row>
    <row r="71600" spans="1:4" x14ac:dyDescent="0.25">
      <c r="A71600" s="11" t="s">
        <v>71449</v>
      </c>
      <c r="B71600" s="2" t="s">
        <v>68960</v>
      </c>
      <c r="C71600" s="12">
        <v>23.44</v>
      </c>
      <c r="D71600" s="13" t="s">
        <v>7</v>
      </c>
    </row>
    <row r="71601" spans="1:4" x14ac:dyDescent="0.25">
      <c r="A71601" s="11" t="s">
        <v>71450</v>
      </c>
      <c r="B71601" s="2" t="s">
        <v>69063</v>
      </c>
      <c r="C71601" s="12">
        <v>5212.33</v>
      </c>
      <c r="D71601" s="13" t="s">
        <v>7</v>
      </c>
    </row>
    <row r="71602" spans="1:4" x14ac:dyDescent="0.25">
      <c r="A71602" s="11" t="s">
        <v>71451</v>
      </c>
      <c r="B71602" s="2" t="s">
        <v>68831</v>
      </c>
      <c r="C71602" s="12">
        <v>13.62</v>
      </c>
      <c r="D71602" s="13" t="s">
        <v>7</v>
      </c>
    </row>
    <row r="71603" spans="1:4" x14ac:dyDescent="0.25">
      <c r="A71603" s="11" t="s">
        <v>71452</v>
      </c>
      <c r="B71603" s="2" t="s">
        <v>68960</v>
      </c>
      <c r="C71603" s="12">
        <v>91.95</v>
      </c>
      <c r="D71603" s="13" t="s">
        <v>7</v>
      </c>
    </row>
    <row r="71604" spans="1:4" x14ac:dyDescent="0.25">
      <c r="A71604" s="11" t="s">
        <v>71453</v>
      </c>
      <c r="B71604" s="2" t="s">
        <v>71454</v>
      </c>
      <c r="C71604" s="12">
        <v>3384.24</v>
      </c>
      <c r="D71604" s="13" t="s">
        <v>7</v>
      </c>
    </row>
    <row r="71605" spans="1:4" x14ac:dyDescent="0.25">
      <c r="A71605" s="11" t="s">
        <v>71455</v>
      </c>
      <c r="B71605" s="2" t="s">
        <v>71456</v>
      </c>
      <c r="C71605" s="12">
        <v>10.74</v>
      </c>
      <c r="D71605" s="13" t="s">
        <v>7</v>
      </c>
    </row>
    <row r="71606" spans="1:4" x14ac:dyDescent="0.25">
      <c r="A71606" s="11" t="s">
        <v>71457</v>
      </c>
      <c r="B71606" s="16">
        <v>250</v>
      </c>
      <c r="C71606" s="12">
        <v>13.47</v>
      </c>
      <c r="D71606" s="13" t="s">
        <v>7</v>
      </c>
    </row>
    <row r="71607" spans="1:4" x14ac:dyDescent="0.25">
      <c r="A71607" s="11" t="s">
        <v>71458</v>
      </c>
      <c r="B71607" s="2" t="s">
        <v>68748</v>
      </c>
      <c r="C71607" s="12">
        <v>10.42</v>
      </c>
      <c r="D71607" s="13" t="s">
        <v>7</v>
      </c>
    </row>
    <row r="71608" spans="1:4" x14ac:dyDescent="0.25">
      <c r="A71608" s="11" t="s">
        <v>71459</v>
      </c>
      <c r="B71608" s="2" t="s">
        <v>70954</v>
      </c>
      <c r="C71608" s="12">
        <v>6</v>
      </c>
      <c r="D71608" s="13" t="s">
        <v>7</v>
      </c>
    </row>
    <row r="71609" spans="1:4" x14ac:dyDescent="0.25">
      <c r="A71609" s="11" t="s">
        <v>71460</v>
      </c>
      <c r="B71609" s="2" t="s">
        <v>71461</v>
      </c>
      <c r="C71609" s="12">
        <v>27.46</v>
      </c>
      <c r="D71609" s="13" t="s">
        <v>7</v>
      </c>
    </row>
    <row r="71610" spans="1:4" x14ac:dyDescent="0.25">
      <c r="A71610" s="11" t="s">
        <v>71462</v>
      </c>
      <c r="B71610" s="16">
        <v>250</v>
      </c>
      <c r="C71610" s="12">
        <v>327.48</v>
      </c>
      <c r="D71610" s="13" t="s">
        <v>7</v>
      </c>
    </row>
    <row r="71611" spans="1:4" x14ac:dyDescent="0.25">
      <c r="A71611" s="11" t="s">
        <v>71463</v>
      </c>
      <c r="B71611" s="16">
        <v>250</v>
      </c>
      <c r="C71611" s="12">
        <v>287.89</v>
      </c>
      <c r="D71611" s="13" t="s">
        <v>7</v>
      </c>
    </row>
    <row r="71612" spans="1:4" x14ac:dyDescent="0.25">
      <c r="A71612" s="11" t="s">
        <v>71464</v>
      </c>
      <c r="B71612" s="16">
        <v>250</v>
      </c>
      <c r="C71612" s="12">
        <v>261.39</v>
      </c>
      <c r="D71612" s="13" t="s">
        <v>7</v>
      </c>
    </row>
    <row r="71613" spans="1:4" x14ac:dyDescent="0.25">
      <c r="A71613" s="11" t="s">
        <v>71465</v>
      </c>
      <c r="B71613" s="2" t="s">
        <v>70865</v>
      </c>
      <c r="C71613" s="12">
        <v>750.69</v>
      </c>
      <c r="D71613" s="13" t="s">
        <v>7</v>
      </c>
    </row>
    <row r="71614" spans="1:4" x14ac:dyDescent="0.25">
      <c r="A71614" s="11" t="s">
        <v>71466</v>
      </c>
      <c r="B71614" s="2" t="s">
        <v>68901</v>
      </c>
      <c r="C71614" s="12">
        <v>34.409999999999997</v>
      </c>
      <c r="D71614" s="13" t="s">
        <v>7</v>
      </c>
    </row>
    <row r="71615" spans="1:4" x14ac:dyDescent="0.25">
      <c r="A71615" s="11" t="s">
        <v>71467</v>
      </c>
      <c r="B71615" s="2" t="s">
        <v>71468</v>
      </c>
      <c r="C71615" s="12">
        <v>194.34</v>
      </c>
      <c r="D71615" s="13" t="s">
        <v>7</v>
      </c>
    </row>
    <row r="71616" spans="1:4" x14ac:dyDescent="0.25">
      <c r="A71616" s="11" t="s">
        <v>71469</v>
      </c>
      <c r="B71616" s="2" t="s">
        <v>71468</v>
      </c>
      <c r="C71616" s="12">
        <v>194.34</v>
      </c>
      <c r="D71616" s="13" t="s">
        <v>7</v>
      </c>
    </row>
    <row r="71617" spans="1:4" x14ac:dyDescent="0.25">
      <c r="A71617" s="11" t="s">
        <v>71470</v>
      </c>
      <c r="B71617" s="2" t="s">
        <v>69063</v>
      </c>
      <c r="C71617" s="12">
        <v>63.27</v>
      </c>
      <c r="D71617" s="13" t="s">
        <v>7</v>
      </c>
    </row>
    <row r="71618" spans="1:4" x14ac:dyDescent="0.25">
      <c r="A71618" s="11" t="s">
        <v>71471</v>
      </c>
      <c r="B71618" s="2" t="s">
        <v>69063</v>
      </c>
      <c r="C71618" s="12">
        <v>74.430000000000007</v>
      </c>
      <c r="D71618" s="13" t="s">
        <v>7</v>
      </c>
    </row>
    <row r="71619" spans="1:4" x14ac:dyDescent="0.25">
      <c r="A71619" s="11" t="s">
        <v>71472</v>
      </c>
      <c r="B71619" s="2" t="s">
        <v>68950</v>
      </c>
      <c r="C71619" s="12">
        <v>3.46</v>
      </c>
      <c r="D71619" s="13" t="s">
        <v>7</v>
      </c>
    </row>
    <row r="71620" spans="1:4" x14ac:dyDescent="0.25">
      <c r="A71620" s="11" t="s">
        <v>71473</v>
      </c>
      <c r="B71620" s="2" t="s">
        <v>71474</v>
      </c>
      <c r="C71620" s="12">
        <v>971.75</v>
      </c>
      <c r="D71620" s="13" t="s">
        <v>7</v>
      </c>
    </row>
    <row r="71621" spans="1:4" x14ac:dyDescent="0.25">
      <c r="A71621" s="11" t="s">
        <v>71475</v>
      </c>
      <c r="B71621" s="2" t="s">
        <v>69932</v>
      </c>
      <c r="C71621" s="12">
        <v>350.46</v>
      </c>
      <c r="D71621" s="13" t="s">
        <v>7</v>
      </c>
    </row>
    <row r="71622" spans="1:4" x14ac:dyDescent="0.25">
      <c r="A71622" s="11" t="s">
        <v>71476</v>
      </c>
      <c r="B71622" s="2" t="s">
        <v>71477</v>
      </c>
      <c r="C71622" s="12">
        <v>162.72</v>
      </c>
      <c r="D71622" s="13" t="s">
        <v>7</v>
      </c>
    </row>
    <row r="71623" spans="1:4" x14ac:dyDescent="0.25">
      <c r="A71623" s="11" t="s">
        <v>71478</v>
      </c>
      <c r="B71623" s="16">
        <v>90749</v>
      </c>
      <c r="C71623" s="12">
        <v>496.16</v>
      </c>
      <c r="D71623" s="13" t="s">
        <v>7</v>
      </c>
    </row>
    <row r="71624" spans="1:4" x14ac:dyDescent="0.25">
      <c r="A71624" s="11" t="s">
        <v>71479</v>
      </c>
      <c r="B71624" s="2" t="s">
        <v>68799</v>
      </c>
      <c r="C71624" s="12">
        <v>8.25</v>
      </c>
      <c r="D71624" s="13" t="s">
        <v>7</v>
      </c>
    </row>
    <row r="71625" spans="1:4" x14ac:dyDescent="0.25">
      <c r="A71625" s="11" t="s">
        <v>71480</v>
      </c>
      <c r="B71625" s="2" t="s">
        <v>68960</v>
      </c>
      <c r="C71625" s="12">
        <v>91.95</v>
      </c>
      <c r="D71625" s="13" t="s">
        <v>7</v>
      </c>
    </row>
    <row r="71626" spans="1:4" x14ac:dyDescent="0.25">
      <c r="A71626" s="11" t="s">
        <v>71481</v>
      </c>
      <c r="B71626" s="2" t="s">
        <v>69108</v>
      </c>
      <c r="C71626" s="12">
        <v>20.88</v>
      </c>
      <c r="D71626" s="13" t="s">
        <v>7</v>
      </c>
    </row>
    <row r="71627" spans="1:4" x14ac:dyDescent="0.25">
      <c r="A71627" s="11" t="s">
        <v>71482</v>
      </c>
      <c r="B71627" s="16">
        <v>250</v>
      </c>
      <c r="C71627" s="12">
        <v>294.35000000000002</v>
      </c>
      <c r="D71627" s="13" t="s">
        <v>7</v>
      </c>
    </row>
    <row r="71628" spans="1:4" x14ac:dyDescent="0.25">
      <c r="A71628" s="11" t="s">
        <v>71483</v>
      </c>
      <c r="B71628" s="2" t="s">
        <v>71484</v>
      </c>
      <c r="C71628" s="12">
        <v>21.31</v>
      </c>
      <c r="D71628" s="13" t="s">
        <v>7</v>
      </c>
    </row>
    <row r="71629" spans="1:4" x14ac:dyDescent="0.25">
      <c r="A71629" s="11" t="s">
        <v>71485</v>
      </c>
      <c r="B71629" s="2" t="s">
        <v>71456</v>
      </c>
      <c r="C71629" s="12">
        <v>10.74</v>
      </c>
      <c r="D71629" s="13" t="s">
        <v>7</v>
      </c>
    </row>
    <row r="71630" spans="1:4" x14ac:dyDescent="0.25">
      <c r="A71630" s="11" t="s">
        <v>71486</v>
      </c>
      <c r="B71630" s="2" t="s">
        <v>71454</v>
      </c>
      <c r="C71630" s="12">
        <v>3384.24</v>
      </c>
      <c r="D71630" s="13" t="s">
        <v>7</v>
      </c>
    </row>
    <row r="71631" spans="1:4" x14ac:dyDescent="0.25">
      <c r="A71631" s="11" t="s">
        <v>71487</v>
      </c>
      <c r="B71631" s="2" t="s">
        <v>68897</v>
      </c>
      <c r="C71631" s="12">
        <v>9.1</v>
      </c>
      <c r="D71631" s="13" t="s">
        <v>7</v>
      </c>
    </row>
    <row r="71632" spans="1:4" x14ac:dyDescent="0.25">
      <c r="A71632" s="11" t="s">
        <v>71488</v>
      </c>
      <c r="B71632" s="2" t="s">
        <v>71489</v>
      </c>
      <c r="C71632" s="12">
        <v>5.3</v>
      </c>
      <c r="D71632" s="13" t="s">
        <v>7</v>
      </c>
    </row>
    <row r="71633" spans="1:4" x14ac:dyDescent="0.25">
      <c r="A71633" s="11" t="s">
        <v>71490</v>
      </c>
      <c r="B71633" s="2" t="s">
        <v>71489</v>
      </c>
      <c r="C71633" s="12">
        <v>5.3</v>
      </c>
      <c r="D71633" s="13" t="s">
        <v>7</v>
      </c>
    </row>
    <row r="71634" spans="1:4" x14ac:dyDescent="0.25">
      <c r="A71634" s="11" t="s">
        <v>71491</v>
      </c>
      <c r="B71634" s="2" t="s">
        <v>71489</v>
      </c>
      <c r="C71634" s="12">
        <v>5.3</v>
      </c>
      <c r="D71634" s="13" t="s">
        <v>7</v>
      </c>
    </row>
    <row r="71635" spans="1:4" x14ac:dyDescent="0.25">
      <c r="A71635" s="11" t="s">
        <v>71492</v>
      </c>
      <c r="B71635" s="2" t="s">
        <v>71489</v>
      </c>
      <c r="C71635" s="12">
        <v>5.3</v>
      </c>
      <c r="D71635" s="13" t="s">
        <v>7</v>
      </c>
    </row>
    <row r="71636" spans="1:4" x14ac:dyDescent="0.25">
      <c r="A71636" s="11" t="s">
        <v>71493</v>
      </c>
      <c r="B71636" s="2" t="s">
        <v>68871</v>
      </c>
      <c r="C71636" s="12">
        <v>6.27</v>
      </c>
      <c r="D71636" s="13" t="s">
        <v>7</v>
      </c>
    </row>
    <row r="71637" spans="1:4" x14ac:dyDescent="0.25">
      <c r="A71637" s="11" t="s">
        <v>71494</v>
      </c>
      <c r="B71637" s="2" t="s">
        <v>71495</v>
      </c>
      <c r="C71637" s="12">
        <v>2568.92</v>
      </c>
      <c r="D71637" s="13" t="s">
        <v>7</v>
      </c>
    </row>
    <row r="71638" spans="1:4" x14ac:dyDescent="0.25">
      <c r="A71638" s="11" t="s">
        <v>71496</v>
      </c>
      <c r="B71638" s="2" t="s">
        <v>71497</v>
      </c>
      <c r="C71638" s="12">
        <v>158.37</v>
      </c>
      <c r="D71638" s="13" t="s">
        <v>7</v>
      </c>
    </row>
    <row r="71639" spans="1:4" x14ac:dyDescent="0.25">
      <c r="A71639" s="11" t="s">
        <v>71498</v>
      </c>
      <c r="B71639" s="2" t="s">
        <v>71497</v>
      </c>
      <c r="C71639" s="12">
        <v>158.37</v>
      </c>
      <c r="D71639" s="13" t="s">
        <v>7</v>
      </c>
    </row>
    <row r="71640" spans="1:4" x14ac:dyDescent="0.25">
      <c r="A71640" s="11" t="s">
        <v>71499</v>
      </c>
      <c r="B71640" s="16">
        <v>250</v>
      </c>
      <c r="C71640" s="12">
        <v>201.44</v>
      </c>
      <c r="D71640" s="13" t="s">
        <v>7</v>
      </c>
    </row>
    <row r="71641" spans="1:4" x14ac:dyDescent="0.25">
      <c r="A71641" s="11" t="s">
        <v>71500</v>
      </c>
      <c r="B71641" s="2" t="s">
        <v>71501</v>
      </c>
      <c r="C71641" s="12">
        <v>77.599999999999994</v>
      </c>
      <c r="D71641" s="13" t="s">
        <v>7</v>
      </c>
    </row>
    <row r="71642" spans="1:4" x14ac:dyDescent="0.25">
      <c r="A71642" s="11" t="s">
        <v>71502</v>
      </c>
      <c r="B71642" s="2" t="s">
        <v>71503</v>
      </c>
      <c r="C71642" s="12">
        <v>107.97</v>
      </c>
      <c r="D71642" s="13" t="s">
        <v>7</v>
      </c>
    </row>
    <row r="71643" spans="1:4" x14ac:dyDescent="0.25">
      <c r="A71643" s="11" t="s">
        <v>71504</v>
      </c>
      <c r="B71643" s="2" t="s">
        <v>69330</v>
      </c>
      <c r="C71643" s="12">
        <v>1.8</v>
      </c>
      <c r="D71643" s="13" t="s">
        <v>7</v>
      </c>
    </row>
    <row r="71644" spans="1:4" x14ac:dyDescent="0.25">
      <c r="A71644" s="11" t="s">
        <v>71505</v>
      </c>
      <c r="B71644" s="2" t="s">
        <v>69402</v>
      </c>
      <c r="C71644" s="12">
        <v>13.79</v>
      </c>
      <c r="D71644" s="13" t="s">
        <v>7</v>
      </c>
    </row>
    <row r="71645" spans="1:4" x14ac:dyDescent="0.25">
      <c r="A71645" s="11" t="s">
        <v>71506</v>
      </c>
      <c r="B71645" s="2" t="s">
        <v>68871</v>
      </c>
      <c r="C71645" s="12">
        <v>6.27</v>
      </c>
      <c r="D71645" s="13" t="s">
        <v>7</v>
      </c>
    </row>
    <row r="71646" spans="1:4" x14ac:dyDescent="0.25">
      <c r="A71646" s="11" t="s">
        <v>71507</v>
      </c>
      <c r="B71646" s="2" t="s">
        <v>71508</v>
      </c>
      <c r="C71646" s="12">
        <v>1319.63</v>
      </c>
      <c r="D71646" s="13" t="s">
        <v>7</v>
      </c>
    </row>
    <row r="71647" spans="1:4" x14ac:dyDescent="0.25">
      <c r="A71647" s="11" t="s">
        <v>71509</v>
      </c>
      <c r="B71647" s="2" t="s">
        <v>71510</v>
      </c>
      <c r="C71647" s="12">
        <v>3.99</v>
      </c>
      <c r="D71647" s="13" t="s">
        <v>7</v>
      </c>
    </row>
    <row r="71648" spans="1:4" x14ac:dyDescent="0.25">
      <c r="A71648" s="11" t="s">
        <v>71511</v>
      </c>
      <c r="B71648" s="2" t="s">
        <v>71510</v>
      </c>
      <c r="C71648" s="12">
        <v>3.99</v>
      </c>
      <c r="D71648" s="13" t="s">
        <v>7</v>
      </c>
    </row>
    <row r="71649" spans="1:4" x14ac:dyDescent="0.25">
      <c r="A71649" s="11" t="s">
        <v>71512</v>
      </c>
      <c r="B71649" s="2" t="s">
        <v>68818</v>
      </c>
      <c r="C71649" s="12">
        <v>3.77</v>
      </c>
      <c r="D71649" s="13" t="s">
        <v>7</v>
      </c>
    </row>
    <row r="71650" spans="1:4" x14ac:dyDescent="0.25">
      <c r="A71650" s="11" t="s">
        <v>71513</v>
      </c>
      <c r="B71650" s="2" t="s">
        <v>68926</v>
      </c>
      <c r="C71650" s="12">
        <v>24.19</v>
      </c>
      <c r="D71650" s="13" t="s">
        <v>7</v>
      </c>
    </row>
    <row r="71651" spans="1:4" x14ac:dyDescent="0.25">
      <c r="A71651" s="11" t="s">
        <v>71514</v>
      </c>
      <c r="B71651" s="2" t="s">
        <v>71515</v>
      </c>
      <c r="C71651" s="12">
        <v>176.51</v>
      </c>
      <c r="D71651" s="13" t="s">
        <v>7</v>
      </c>
    </row>
    <row r="71652" spans="1:4" x14ac:dyDescent="0.25">
      <c r="A71652" s="11" t="s">
        <v>71516</v>
      </c>
      <c r="B71652" s="2" t="s">
        <v>69063</v>
      </c>
      <c r="C71652" s="12">
        <v>582.16999999999996</v>
      </c>
      <c r="D71652" s="13" t="s">
        <v>7</v>
      </c>
    </row>
    <row r="71653" spans="1:4" x14ac:dyDescent="0.25">
      <c r="A71653" s="11" t="s">
        <v>71517</v>
      </c>
      <c r="B71653" s="2" t="s">
        <v>69063</v>
      </c>
      <c r="C71653" s="12">
        <v>317.83</v>
      </c>
      <c r="D71653" s="13" t="s">
        <v>7</v>
      </c>
    </row>
    <row r="71654" spans="1:4" x14ac:dyDescent="0.25">
      <c r="A71654" s="11" t="s">
        <v>71518</v>
      </c>
      <c r="B71654" s="16">
        <v>250</v>
      </c>
      <c r="C71654" s="12">
        <v>94.9</v>
      </c>
      <c r="D71654" s="13" t="s">
        <v>7</v>
      </c>
    </row>
    <row r="71655" spans="1:4" x14ac:dyDescent="0.25">
      <c r="A71655" s="11" t="s">
        <v>71519</v>
      </c>
      <c r="B71655" s="2" t="s">
        <v>68799</v>
      </c>
      <c r="C71655" s="12">
        <v>552.37</v>
      </c>
      <c r="D71655" s="13" t="s">
        <v>7</v>
      </c>
    </row>
    <row r="71656" spans="1:4" x14ac:dyDescent="0.25">
      <c r="A71656" s="11" t="s">
        <v>71520</v>
      </c>
      <c r="B71656" s="2" t="s">
        <v>70134</v>
      </c>
      <c r="C71656" s="12">
        <v>192.91</v>
      </c>
      <c r="D71656" s="13" t="s">
        <v>7</v>
      </c>
    </row>
    <row r="71657" spans="1:4" x14ac:dyDescent="0.25">
      <c r="A71657" s="11" t="s">
        <v>71521</v>
      </c>
      <c r="B71657" s="2" t="s">
        <v>71522</v>
      </c>
      <c r="C71657" s="12">
        <v>258.52999999999997</v>
      </c>
      <c r="D71657" s="13" t="s">
        <v>7</v>
      </c>
    </row>
    <row r="71658" spans="1:4" x14ac:dyDescent="0.25">
      <c r="A71658" s="11" t="s">
        <v>71523</v>
      </c>
      <c r="B71658" s="2" t="s">
        <v>68838</v>
      </c>
      <c r="C71658" s="12">
        <v>382.16</v>
      </c>
      <c r="D71658" s="13" t="s">
        <v>7</v>
      </c>
    </row>
    <row r="71659" spans="1:4" x14ac:dyDescent="0.25">
      <c r="A71659" s="11" t="s">
        <v>71524</v>
      </c>
      <c r="B71659" s="16">
        <v>250</v>
      </c>
      <c r="C71659" s="12">
        <v>90.43</v>
      </c>
      <c r="D71659" s="13" t="s">
        <v>7</v>
      </c>
    </row>
    <row r="71660" spans="1:4" x14ac:dyDescent="0.25">
      <c r="A71660" s="11" t="s">
        <v>71525</v>
      </c>
      <c r="B71660" s="2" t="s">
        <v>68901</v>
      </c>
      <c r="C71660" s="12">
        <v>249.08</v>
      </c>
      <c r="D71660" s="13" t="s">
        <v>7</v>
      </c>
    </row>
    <row r="71661" spans="1:4" x14ac:dyDescent="0.25">
      <c r="A71661" s="11" t="s">
        <v>71526</v>
      </c>
      <c r="B71661" s="16">
        <v>250</v>
      </c>
      <c r="C71661" s="12">
        <v>237.43</v>
      </c>
      <c r="D71661" s="13" t="s">
        <v>7</v>
      </c>
    </row>
    <row r="71662" spans="1:4" x14ac:dyDescent="0.25">
      <c r="A71662" s="11" t="s">
        <v>71527</v>
      </c>
      <c r="B71662" s="2" t="s">
        <v>70113</v>
      </c>
      <c r="C71662" s="12">
        <v>5.05</v>
      </c>
      <c r="D71662" s="13" t="s">
        <v>7</v>
      </c>
    </row>
    <row r="71663" spans="1:4" x14ac:dyDescent="0.25">
      <c r="A71663" s="11" t="s">
        <v>71528</v>
      </c>
      <c r="B71663" s="2" t="s">
        <v>70113</v>
      </c>
      <c r="C71663" s="12">
        <v>5.05</v>
      </c>
      <c r="D71663" s="13" t="s">
        <v>7</v>
      </c>
    </row>
    <row r="71664" spans="1:4" x14ac:dyDescent="0.25">
      <c r="A71664" s="11" t="s">
        <v>71529</v>
      </c>
      <c r="B71664" s="2" t="s">
        <v>70113</v>
      </c>
      <c r="C71664" s="12">
        <v>5.05</v>
      </c>
      <c r="D71664" s="13" t="s">
        <v>7</v>
      </c>
    </row>
    <row r="71665" spans="1:4" x14ac:dyDescent="0.25">
      <c r="A71665" s="11" t="s">
        <v>71530</v>
      </c>
      <c r="B71665" s="2" t="s">
        <v>70092</v>
      </c>
      <c r="C71665" s="12">
        <v>3.61</v>
      </c>
      <c r="D71665" s="13" t="s">
        <v>7</v>
      </c>
    </row>
    <row r="71666" spans="1:4" x14ac:dyDescent="0.25">
      <c r="A71666" s="11" t="s">
        <v>71531</v>
      </c>
      <c r="B71666" s="2" t="s">
        <v>70092</v>
      </c>
      <c r="C71666" s="12">
        <v>3.61</v>
      </c>
      <c r="D71666" s="13" t="s">
        <v>7</v>
      </c>
    </row>
    <row r="71667" spans="1:4" x14ac:dyDescent="0.25">
      <c r="A71667" s="11" t="s">
        <v>71532</v>
      </c>
      <c r="B71667" s="2" t="s">
        <v>71086</v>
      </c>
      <c r="C71667" s="12">
        <v>137.91</v>
      </c>
      <c r="D71667" s="13" t="s">
        <v>7</v>
      </c>
    </row>
    <row r="71668" spans="1:4" x14ac:dyDescent="0.25">
      <c r="A71668" s="11" t="s">
        <v>71533</v>
      </c>
      <c r="B71668" s="2" t="s">
        <v>71510</v>
      </c>
      <c r="C71668" s="12">
        <v>3.99</v>
      </c>
      <c r="D71668" s="13" t="s">
        <v>7</v>
      </c>
    </row>
    <row r="71669" spans="1:4" x14ac:dyDescent="0.25">
      <c r="A71669" s="11" t="s">
        <v>71534</v>
      </c>
      <c r="B71669" s="16">
        <v>250</v>
      </c>
      <c r="C71669" s="12">
        <v>76.599999999999994</v>
      </c>
      <c r="D71669" s="13" t="s">
        <v>7</v>
      </c>
    </row>
    <row r="71670" spans="1:4" x14ac:dyDescent="0.25">
      <c r="A71670" s="11" t="s">
        <v>71535</v>
      </c>
      <c r="B71670" s="2" t="s">
        <v>71536</v>
      </c>
      <c r="C71670" s="12">
        <v>2160.39</v>
      </c>
      <c r="D71670" s="13" t="s">
        <v>7</v>
      </c>
    </row>
    <row r="71671" spans="1:4" x14ac:dyDescent="0.25">
      <c r="A71671" s="11" t="s">
        <v>71537</v>
      </c>
      <c r="B71671" s="2" t="s">
        <v>68818</v>
      </c>
      <c r="C71671" s="12">
        <v>1.98</v>
      </c>
      <c r="D71671" s="13" t="s">
        <v>7</v>
      </c>
    </row>
    <row r="71672" spans="1:4" x14ac:dyDescent="0.25">
      <c r="A71672" s="11" t="s">
        <v>71538</v>
      </c>
      <c r="B71672" s="2" t="s">
        <v>70134</v>
      </c>
      <c r="C71672" s="12">
        <v>21.6</v>
      </c>
      <c r="D71672" s="13" t="s">
        <v>7</v>
      </c>
    </row>
    <row r="71673" spans="1:4" x14ac:dyDescent="0.25">
      <c r="A71673" s="11" t="s">
        <v>71539</v>
      </c>
      <c r="B71673" s="2" t="s">
        <v>69330</v>
      </c>
      <c r="C71673" s="12">
        <v>17.510000000000002</v>
      </c>
      <c r="D71673" s="13" t="s">
        <v>7</v>
      </c>
    </row>
    <row r="71674" spans="1:4" x14ac:dyDescent="0.25">
      <c r="A71674" s="11" t="s">
        <v>71540</v>
      </c>
      <c r="B71674" s="2" t="s">
        <v>69330</v>
      </c>
      <c r="C71674" s="12">
        <v>16.05</v>
      </c>
      <c r="D71674" s="13" t="s">
        <v>7</v>
      </c>
    </row>
    <row r="71675" spans="1:4" x14ac:dyDescent="0.25">
      <c r="A71675" s="11" t="s">
        <v>71541</v>
      </c>
      <c r="B71675" s="2" t="s">
        <v>68831</v>
      </c>
      <c r="C71675" s="12">
        <v>23.36</v>
      </c>
      <c r="D71675" s="13" t="s">
        <v>7</v>
      </c>
    </row>
    <row r="71676" spans="1:4" x14ac:dyDescent="0.25">
      <c r="A71676" s="11" t="s">
        <v>71542</v>
      </c>
      <c r="B71676" s="2" t="s">
        <v>68831</v>
      </c>
      <c r="C71676" s="12">
        <v>21.29</v>
      </c>
      <c r="D71676" s="13" t="s">
        <v>7</v>
      </c>
    </row>
    <row r="71677" spans="1:4" x14ac:dyDescent="0.25">
      <c r="A71677" s="11" t="s">
        <v>71543</v>
      </c>
      <c r="B71677" s="2" t="s">
        <v>71544</v>
      </c>
      <c r="C71677" s="12">
        <v>44.32</v>
      </c>
      <c r="D71677" s="13" t="s">
        <v>7</v>
      </c>
    </row>
    <row r="71678" spans="1:4" x14ac:dyDescent="0.25">
      <c r="A71678" s="11" t="s">
        <v>71545</v>
      </c>
      <c r="B71678" s="16">
        <v>250</v>
      </c>
      <c r="C71678" s="12">
        <v>30.98</v>
      </c>
      <c r="D71678" s="13" t="s">
        <v>7</v>
      </c>
    </row>
    <row r="71679" spans="1:4" x14ac:dyDescent="0.25">
      <c r="A71679" s="11" t="s">
        <v>71546</v>
      </c>
      <c r="B71679" s="16">
        <v>90714</v>
      </c>
      <c r="C71679" s="12">
        <v>62.02</v>
      </c>
      <c r="D71679" s="13" t="s">
        <v>7</v>
      </c>
    </row>
    <row r="71680" spans="1:4" x14ac:dyDescent="0.25">
      <c r="A71680" s="11" t="s">
        <v>71547</v>
      </c>
      <c r="B71680" s="2" t="s">
        <v>70800</v>
      </c>
      <c r="C71680" s="12">
        <v>6.68</v>
      </c>
      <c r="D71680" s="13" t="s">
        <v>7</v>
      </c>
    </row>
    <row r="71681" spans="1:4" x14ac:dyDescent="0.25">
      <c r="A71681" s="11" t="s">
        <v>71548</v>
      </c>
      <c r="B71681" s="16">
        <v>250</v>
      </c>
      <c r="C71681" s="12">
        <v>7.38</v>
      </c>
      <c r="D71681" s="13" t="s">
        <v>7</v>
      </c>
    </row>
    <row r="71682" spans="1:4" x14ac:dyDescent="0.25">
      <c r="A71682" s="11" t="s">
        <v>71549</v>
      </c>
      <c r="B71682" s="16">
        <v>250</v>
      </c>
      <c r="C71682" s="12">
        <v>14.92</v>
      </c>
      <c r="D71682" s="13" t="s">
        <v>7</v>
      </c>
    </row>
    <row r="71683" spans="1:4" x14ac:dyDescent="0.25">
      <c r="A71683" s="11" t="s">
        <v>71550</v>
      </c>
      <c r="B71683" s="2" t="s">
        <v>68799</v>
      </c>
      <c r="C71683" s="12">
        <v>198.57</v>
      </c>
      <c r="D71683" s="13" t="s">
        <v>7</v>
      </c>
    </row>
    <row r="71684" spans="1:4" x14ac:dyDescent="0.25">
      <c r="A71684" s="11" t="s">
        <v>71551</v>
      </c>
      <c r="B71684" s="16">
        <v>250</v>
      </c>
      <c r="C71684" s="12">
        <v>39.880000000000003</v>
      </c>
      <c r="D71684" s="13" t="s">
        <v>7</v>
      </c>
    </row>
    <row r="71685" spans="1:4" x14ac:dyDescent="0.25">
      <c r="A71685" s="11" t="s">
        <v>71552</v>
      </c>
      <c r="B71685" s="16">
        <v>250</v>
      </c>
      <c r="C71685" s="12">
        <v>70.459999999999994</v>
      </c>
      <c r="D71685" s="13" t="s">
        <v>7</v>
      </c>
    </row>
    <row r="71686" spans="1:4" x14ac:dyDescent="0.25">
      <c r="A71686" s="11" t="s">
        <v>71553</v>
      </c>
      <c r="B71686" s="2" t="s">
        <v>71554</v>
      </c>
      <c r="C71686" s="12">
        <v>1385.62</v>
      </c>
      <c r="D71686" s="13" t="s">
        <v>7</v>
      </c>
    </row>
    <row r="71687" spans="1:4" x14ac:dyDescent="0.25">
      <c r="A71687" s="11" t="s">
        <v>71555</v>
      </c>
      <c r="B71687" s="2" t="s">
        <v>71554</v>
      </c>
      <c r="C71687" s="12">
        <v>1385.62</v>
      </c>
      <c r="D71687" s="13" t="s">
        <v>7</v>
      </c>
    </row>
    <row r="71688" spans="1:4" x14ac:dyDescent="0.25">
      <c r="A71688" s="11" t="s">
        <v>71556</v>
      </c>
      <c r="B71688" s="2" t="s">
        <v>71557</v>
      </c>
      <c r="C71688" s="12">
        <v>169.89</v>
      </c>
      <c r="D71688" s="13" t="s">
        <v>7</v>
      </c>
    </row>
    <row r="71689" spans="1:4" x14ac:dyDescent="0.25">
      <c r="A71689" s="11" t="s">
        <v>71558</v>
      </c>
      <c r="B71689" s="2" t="s">
        <v>69398</v>
      </c>
      <c r="C71689" s="12">
        <v>11.25</v>
      </c>
      <c r="D71689" s="13" t="s">
        <v>7</v>
      </c>
    </row>
    <row r="71690" spans="1:4" x14ac:dyDescent="0.25">
      <c r="A71690" s="11" t="s">
        <v>71559</v>
      </c>
      <c r="B71690" s="2" t="s">
        <v>68926</v>
      </c>
      <c r="C71690" s="12">
        <v>13.45</v>
      </c>
      <c r="D71690" s="13" t="s">
        <v>7</v>
      </c>
    </row>
    <row r="71691" spans="1:4" x14ac:dyDescent="0.25">
      <c r="A71691" s="11" t="s">
        <v>71560</v>
      </c>
      <c r="B71691" s="2" t="s">
        <v>68901</v>
      </c>
      <c r="C71691" s="12">
        <v>15.33</v>
      </c>
      <c r="D71691" s="13" t="s">
        <v>7</v>
      </c>
    </row>
    <row r="71692" spans="1:4" x14ac:dyDescent="0.25">
      <c r="A71692" s="11" t="s">
        <v>71561</v>
      </c>
      <c r="B71692" s="16">
        <v>250</v>
      </c>
      <c r="C71692" s="12">
        <v>17.079999999999998</v>
      </c>
      <c r="D71692" s="13" t="s">
        <v>7</v>
      </c>
    </row>
    <row r="71693" spans="1:4" x14ac:dyDescent="0.25">
      <c r="A71693" s="11" t="s">
        <v>71562</v>
      </c>
      <c r="B71693" s="16">
        <v>250</v>
      </c>
      <c r="C71693" s="12">
        <v>3733.51</v>
      </c>
      <c r="D71693" s="13" t="s">
        <v>7</v>
      </c>
    </row>
    <row r="71694" spans="1:4" x14ac:dyDescent="0.25">
      <c r="A71694" s="11" t="s">
        <v>71563</v>
      </c>
      <c r="B71694" s="2" t="s">
        <v>71564</v>
      </c>
      <c r="C71694" s="12">
        <v>1009.04</v>
      </c>
      <c r="D71694" s="13" t="s">
        <v>7</v>
      </c>
    </row>
    <row r="71695" spans="1:4" x14ac:dyDescent="0.25">
      <c r="A71695" s="11" t="s">
        <v>71565</v>
      </c>
      <c r="B71695" s="2" t="s">
        <v>68960</v>
      </c>
      <c r="C71695" s="12">
        <v>61.87</v>
      </c>
      <c r="D71695" s="13" t="s">
        <v>7</v>
      </c>
    </row>
    <row r="71696" spans="1:4" x14ac:dyDescent="0.25">
      <c r="A71696" s="11" t="s">
        <v>71566</v>
      </c>
      <c r="B71696" s="16">
        <v>250</v>
      </c>
      <c r="C71696" s="12">
        <v>37.81</v>
      </c>
      <c r="D71696" s="13" t="s">
        <v>7</v>
      </c>
    </row>
    <row r="71697" spans="1:4" x14ac:dyDescent="0.25">
      <c r="A71697" s="11" t="s">
        <v>71567</v>
      </c>
      <c r="B71697" s="16">
        <v>250</v>
      </c>
      <c r="C71697" s="12">
        <v>2835.91</v>
      </c>
      <c r="D71697" s="13" t="s">
        <v>7</v>
      </c>
    </row>
    <row r="71698" spans="1:4" x14ac:dyDescent="0.25">
      <c r="A71698" s="11" t="s">
        <v>71568</v>
      </c>
      <c r="B71698" s="16">
        <v>250</v>
      </c>
      <c r="C71698" s="12">
        <v>122.37</v>
      </c>
      <c r="D71698" s="13" t="s">
        <v>7</v>
      </c>
    </row>
    <row r="71699" spans="1:4" x14ac:dyDescent="0.25">
      <c r="A71699" s="11" t="s">
        <v>71569</v>
      </c>
      <c r="B71699" s="16">
        <v>250</v>
      </c>
      <c r="C71699" s="12">
        <v>122.37</v>
      </c>
      <c r="D71699" s="13" t="s">
        <v>7</v>
      </c>
    </row>
    <row r="71700" spans="1:4" x14ac:dyDescent="0.25">
      <c r="A71700" s="11" t="s">
        <v>71570</v>
      </c>
      <c r="B71700" s="16">
        <v>250</v>
      </c>
      <c r="C71700" s="12">
        <v>0.08</v>
      </c>
      <c r="D71700" s="13" t="s">
        <v>7</v>
      </c>
    </row>
    <row r="71701" spans="1:4" x14ac:dyDescent="0.25">
      <c r="A71701" s="11" t="s">
        <v>71571</v>
      </c>
      <c r="B71701" s="16">
        <v>250</v>
      </c>
      <c r="C71701" s="12">
        <v>0.08</v>
      </c>
      <c r="D71701" s="13" t="s">
        <v>7</v>
      </c>
    </row>
    <row r="71702" spans="1:4" x14ac:dyDescent="0.25">
      <c r="A71702" s="11" t="s">
        <v>71572</v>
      </c>
      <c r="B71702" s="16">
        <v>250</v>
      </c>
      <c r="C71702" s="12">
        <v>82.82</v>
      </c>
      <c r="D71702" s="13" t="s">
        <v>7</v>
      </c>
    </row>
    <row r="71703" spans="1:4" x14ac:dyDescent="0.25">
      <c r="A71703" s="11" t="s">
        <v>71573</v>
      </c>
      <c r="B71703" s="16">
        <v>250</v>
      </c>
      <c r="C71703" s="12">
        <v>15.68</v>
      </c>
      <c r="D71703" s="13" t="s">
        <v>7</v>
      </c>
    </row>
    <row r="71704" spans="1:4" x14ac:dyDescent="0.25">
      <c r="A71704" s="11" t="s">
        <v>71574</v>
      </c>
      <c r="B71704" s="16">
        <v>250</v>
      </c>
      <c r="C71704" s="12">
        <v>9.58</v>
      </c>
      <c r="D71704" s="13" t="s">
        <v>7</v>
      </c>
    </row>
    <row r="71705" spans="1:4" x14ac:dyDescent="0.25">
      <c r="A71705" s="11" t="s">
        <v>71575</v>
      </c>
      <c r="B71705" s="16">
        <v>250</v>
      </c>
      <c r="C71705" s="12">
        <v>2526.12</v>
      </c>
      <c r="D71705" s="13" t="s">
        <v>7</v>
      </c>
    </row>
    <row r="71706" spans="1:4" x14ac:dyDescent="0.25">
      <c r="A71706" s="11" t="s">
        <v>71576</v>
      </c>
      <c r="B71706" s="2" t="s">
        <v>71564</v>
      </c>
      <c r="C71706" s="12">
        <v>1223.08</v>
      </c>
      <c r="D71706" s="13" t="s">
        <v>7</v>
      </c>
    </row>
    <row r="71707" spans="1:4" x14ac:dyDescent="0.25">
      <c r="A71707" s="11" t="s">
        <v>71577</v>
      </c>
      <c r="B71707" s="2" t="s">
        <v>71372</v>
      </c>
      <c r="C71707" s="12">
        <v>15.68</v>
      </c>
      <c r="D71707" s="13" t="s">
        <v>7</v>
      </c>
    </row>
    <row r="71708" spans="1:4" x14ac:dyDescent="0.25">
      <c r="A71708" s="11" t="s">
        <v>71578</v>
      </c>
      <c r="B71708" s="2" t="s">
        <v>71372</v>
      </c>
      <c r="C71708" s="12">
        <v>15.68</v>
      </c>
      <c r="D71708" s="13" t="s">
        <v>7</v>
      </c>
    </row>
    <row r="71709" spans="1:4" x14ac:dyDescent="0.25">
      <c r="A71709" s="11" t="s">
        <v>71579</v>
      </c>
      <c r="B71709" s="16">
        <v>250</v>
      </c>
      <c r="C71709" s="12">
        <v>0.09</v>
      </c>
      <c r="D71709" s="13" t="s">
        <v>7</v>
      </c>
    </row>
    <row r="71710" spans="1:4" x14ac:dyDescent="0.25">
      <c r="A71710" s="11" t="s">
        <v>71580</v>
      </c>
      <c r="B71710" s="2" t="s">
        <v>68976</v>
      </c>
      <c r="C71710" s="12">
        <v>0.55000000000000004</v>
      </c>
      <c r="D71710" s="13" t="s">
        <v>7</v>
      </c>
    </row>
    <row r="71711" spans="1:4" x14ac:dyDescent="0.25">
      <c r="A71711" s="11" t="s">
        <v>71581</v>
      </c>
      <c r="B71711" s="2" t="s">
        <v>71582</v>
      </c>
      <c r="C71711" s="12">
        <v>194.96</v>
      </c>
      <c r="D71711" s="13" t="s">
        <v>7</v>
      </c>
    </row>
    <row r="71712" spans="1:4" x14ac:dyDescent="0.25">
      <c r="A71712" s="11" t="s">
        <v>71583</v>
      </c>
      <c r="B71712" s="16">
        <v>250</v>
      </c>
      <c r="C71712" s="12">
        <v>60.49</v>
      </c>
      <c r="D71712" s="13" t="s">
        <v>7</v>
      </c>
    </row>
    <row r="71713" spans="1:4" x14ac:dyDescent="0.25">
      <c r="A71713" s="11" t="s">
        <v>71584</v>
      </c>
      <c r="B71713" s="2" t="s">
        <v>68960</v>
      </c>
      <c r="C71713" s="12">
        <v>91.95</v>
      </c>
      <c r="D71713" s="13" t="s">
        <v>7</v>
      </c>
    </row>
    <row r="71714" spans="1:4" x14ac:dyDescent="0.25">
      <c r="A71714" s="11" t="s">
        <v>71585</v>
      </c>
      <c r="B71714" s="2" t="s">
        <v>69327</v>
      </c>
      <c r="C71714" s="12">
        <v>30.23</v>
      </c>
      <c r="D71714" s="13" t="s">
        <v>7</v>
      </c>
    </row>
    <row r="71715" spans="1:4" x14ac:dyDescent="0.25">
      <c r="A71715" s="11" t="s">
        <v>71586</v>
      </c>
      <c r="B71715" s="2" t="s">
        <v>70771</v>
      </c>
      <c r="C71715" s="12">
        <v>5.87</v>
      </c>
      <c r="D71715" s="13" t="s">
        <v>7</v>
      </c>
    </row>
    <row r="71716" spans="1:4" x14ac:dyDescent="0.25">
      <c r="A71716" s="11" t="s">
        <v>71587</v>
      </c>
      <c r="B71716" s="2" t="s">
        <v>69946</v>
      </c>
      <c r="C71716" s="12">
        <v>352.44</v>
      </c>
      <c r="D71716" s="13" t="s">
        <v>7</v>
      </c>
    </row>
    <row r="71717" spans="1:4" x14ac:dyDescent="0.25">
      <c r="A71717" s="11" t="s">
        <v>71588</v>
      </c>
      <c r="B71717" s="2" t="s">
        <v>68871</v>
      </c>
      <c r="C71717" s="12">
        <v>1.92</v>
      </c>
      <c r="D71717" s="13" t="s">
        <v>7</v>
      </c>
    </row>
    <row r="71718" spans="1:4" x14ac:dyDescent="0.25">
      <c r="A71718" s="11" t="s">
        <v>71589</v>
      </c>
      <c r="B71718" s="2" t="s">
        <v>68831</v>
      </c>
      <c r="C71718" s="12">
        <v>4.72</v>
      </c>
      <c r="D71718" s="13" t="s">
        <v>7</v>
      </c>
    </row>
    <row r="71719" spans="1:4" x14ac:dyDescent="0.25">
      <c r="A71719" s="11" t="s">
        <v>71590</v>
      </c>
      <c r="B71719" s="2" t="s">
        <v>69063</v>
      </c>
      <c r="C71719" s="12">
        <v>2425.52</v>
      </c>
      <c r="D71719" s="13" t="s">
        <v>7</v>
      </c>
    </row>
    <row r="71720" spans="1:4" x14ac:dyDescent="0.25">
      <c r="A71720" s="11" t="s">
        <v>71591</v>
      </c>
      <c r="B71720" s="2" t="s">
        <v>68871</v>
      </c>
      <c r="C71720" s="12">
        <v>7.31</v>
      </c>
      <c r="D71720" s="13" t="s">
        <v>7</v>
      </c>
    </row>
    <row r="71721" spans="1:4" x14ac:dyDescent="0.25">
      <c r="A71721" s="11" t="s">
        <v>71592</v>
      </c>
      <c r="B71721" s="2" t="s">
        <v>68960</v>
      </c>
      <c r="C71721" s="12">
        <v>98.74</v>
      </c>
      <c r="D71721" s="13" t="s">
        <v>7</v>
      </c>
    </row>
    <row r="71722" spans="1:4" x14ac:dyDescent="0.25">
      <c r="A71722" s="11" t="s">
        <v>71593</v>
      </c>
      <c r="B71722" s="2" t="s">
        <v>70271</v>
      </c>
      <c r="C71722" s="12">
        <v>47.13</v>
      </c>
      <c r="D71722" s="13" t="s">
        <v>7</v>
      </c>
    </row>
    <row r="71723" spans="1:4" x14ac:dyDescent="0.25">
      <c r="A71723" s="11" t="s">
        <v>71594</v>
      </c>
      <c r="B71723" s="2" t="s">
        <v>70271</v>
      </c>
      <c r="C71723" s="12">
        <v>39.299999999999997</v>
      </c>
      <c r="D71723" s="13" t="s">
        <v>7</v>
      </c>
    </row>
    <row r="71724" spans="1:4" x14ac:dyDescent="0.25">
      <c r="A71724" s="11" t="s">
        <v>71595</v>
      </c>
      <c r="B71724" s="2" t="s">
        <v>70122</v>
      </c>
      <c r="C71724" s="12">
        <v>4.8600000000000003</v>
      </c>
      <c r="D71724" s="13" t="s">
        <v>7</v>
      </c>
    </row>
    <row r="71725" spans="1:4" x14ac:dyDescent="0.25">
      <c r="A71725" s="11" t="s">
        <v>71596</v>
      </c>
      <c r="B71725" s="2" t="s">
        <v>68926</v>
      </c>
      <c r="C71725" s="12">
        <v>0.5</v>
      </c>
      <c r="D71725" s="13" t="s">
        <v>7</v>
      </c>
    </row>
    <row r="71726" spans="1:4" x14ac:dyDescent="0.25">
      <c r="A71726" s="11" t="s">
        <v>71597</v>
      </c>
      <c r="B71726" s="2" t="s">
        <v>68966</v>
      </c>
      <c r="C71726" s="12">
        <v>0.23</v>
      </c>
      <c r="D71726" s="13" t="s">
        <v>7</v>
      </c>
    </row>
    <row r="71727" spans="1:4" x14ac:dyDescent="0.25">
      <c r="A71727" s="11" t="s">
        <v>71598</v>
      </c>
      <c r="B71727" s="2" t="s">
        <v>69792</v>
      </c>
      <c r="C71727" s="12">
        <v>74.38</v>
      </c>
      <c r="D71727" s="13" t="s">
        <v>7</v>
      </c>
    </row>
    <row r="71728" spans="1:4" x14ac:dyDescent="0.25">
      <c r="A71728" s="11" t="s">
        <v>71599</v>
      </c>
      <c r="B71728" s="2" t="s">
        <v>69428</v>
      </c>
      <c r="C71728" s="12">
        <v>19.07</v>
      </c>
      <c r="D71728" s="13" t="s">
        <v>7</v>
      </c>
    </row>
    <row r="71729" spans="1:4" x14ac:dyDescent="0.25">
      <c r="A71729" s="11" t="s">
        <v>71600</v>
      </c>
      <c r="B71729" s="2" t="s">
        <v>70965</v>
      </c>
      <c r="C71729" s="12">
        <v>8.7899999999999991</v>
      </c>
      <c r="D71729" s="13" t="s">
        <v>7</v>
      </c>
    </row>
    <row r="71730" spans="1:4" x14ac:dyDescent="0.25">
      <c r="A71730" s="11" t="s">
        <v>71601</v>
      </c>
      <c r="B71730" s="2" t="s">
        <v>70965</v>
      </c>
      <c r="C71730" s="12">
        <v>13.21</v>
      </c>
      <c r="D71730" s="13" t="s">
        <v>7</v>
      </c>
    </row>
    <row r="71731" spans="1:4" x14ac:dyDescent="0.25">
      <c r="A71731" s="11" t="s">
        <v>71602</v>
      </c>
      <c r="B71731" s="2" t="s">
        <v>68960</v>
      </c>
      <c r="C71731" s="12">
        <v>59.75</v>
      </c>
      <c r="D71731" s="13" t="s">
        <v>7</v>
      </c>
    </row>
    <row r="71732" spans="1:4" x14ac:dyDescent="0.25">
      <c r="A71732" s="11" t="s">
        <v>71603</v>
      </c>
      <c r="B71732" s="2" t="s">
        <v>68743</v>
      </c>
      <c r="C71732" s="12">
        <v>2.95</v>
      </c>
      <c r="D71732" s="13" t="s">
        <v>7</v>
      </c>
    </row>
    <row r="71733" spans="1:4" x14ac:dyDescent="0.25">
      <c r="A71733" s="11" t="s">
        <v>71604</v>
      </c>
      <c r="B71733" s="2" t="s">
        <v>68771</v>
      </c>
      <c r="C71733" s="12">
        <v>11.91</v>
      </c>
      <c r="D71733" s="13" t="s">
        <v>7</v>
      </c>
    </row>
    <row r="71734" spans="1:4" x14ac:dyDescent="0.25">
      <c r="A71734" s="11" t="s">
        <v>71605</v>
      </c>
      <c r="B71734" s="2" t="s">
        <v>68785</v>
      </c>
      <c r="C71734" s="12">
        <v>1.34</v>
      </c>
      <c r="D71734" s="13" t="s">
        <v>7</v>
      </c>
    </row>
    <row r="71735" spans="1:4" x14ac:dyDescent="0.25">
      <c r="A71735" s="11" t="s">
        <v>71606</v>
      </c>
      <c r="B71735" s="16">
        <v>250</v>
      </c>
      <c r="C71735" s="12">
        <v>25.11</v>
      </c>
      <c r="D71735" s="13" t="s">
        <v>7</v>
      </c>
    </row>
    <row r="71736" spans="1:4" x14ac:dyDescent="0.25">
      <c r="A71736" s="11" t="s">
        <v>71607</v>
      </c>
      <c r="B71736" s="2" t="s">
        <v>68831</v>
      </c>
      <c r="C71736" s="12">
        <v>21.96</v>
      </c>
      <c r="D71736" s="13" t="s">
        <v>7</v>
      </c>
    </row>
    <row r="71737" spans="1:4" x14ac:dyDescent="0.25">
      <c r="A71737" s="11" t="s">
        <v>71608</v>
      </c>
      <c r="B71737" s="16">
        <v>250</v>
      </c>
      <c r="C71737" s="12">
        <v>168.03</v>
      </c>
      <c r="D71737" s="13" t="s">
        <v>7</v>
      </c>
    </row>
    <row r="71738" spans="1:4" x14ac:dyDescent="0.25">
      <c r="A71738" s="11" t="s">
        <v>71609</v>
      </c>
      <c r="B71738" s="16">
        <v>250</v>
      </c>
      <c r="C71738" s="12">
        <v>3627.77</v>
      </c>
      <c r="D71738" s="13" t="s">
        <v>7</v>
      </c>
    </row>
    <row r="71739" spans="1:4" x14ac:dyDescent="0.25">
      <c r="A71739" s="11" t="s">
        <v>71610</v>
      </c>
      <c r="B71739" s="16">
        <v>90658</v>
      </c>
      <c r="C71739" s="12">
        <v>45.11</v>
      </c>
      <c r="D71739" s="13" t="s">
        <v>7</v>
      </c>
    </row>
    <row r="71740" spans="1:4" x14ac:dyDescent="0.25">
      <c r="A71740" s="11" t="s">
        <v>71611</v>
      </c>
      <c r="B71740" s="16">
        <v>90656</v>
      </c>
      <c r="C71740" s="12">
        <v>52.55</v>
      </c>
      <c r="D71740" s="13" t="s">
        <v>7</v>
      </c>
    </row>
    <row r="71741" spans="1:4" x14ac:dyDescent="0.25">
      <c r="A71741" s="11" t="s">
        <v>71612</v>
      </c>
      <c r="B71741" s="16">
        <v>90674</v>
      </c>
      <c r="C71741" s="12">
        <v>71.02</v>
      </c>
      <c r="D71741" s="13" t="s">
        <v>7</v>
      </c>
    </row>
    <row r="71742" spans="1:4" x14ac:dyDescent="0.25">
      <c r="A71742" s="11" t="s">
        <v>71613</v>
      </c>
      <c r="B71742" s="16">
        <v>90653</v>
      </c>
      <c r="C71742" s="12">
        <v>143.02000000000001</v>
      </c>
      <c r="D71742" s="13" t="s">
        <v>7</v>
      </c>
    </row>
    <row r="71743" spans="1:4" x14ac:dyDescent="0.25">
      <c r="A71743" s="11" t="s">
        <v>71614</v>
      </c>
      <c r="B71743" s="16">
        <v>90658</v>
      </c>
      <c r="C71743" s="12">
        <v>45.11</v>
      </c>
      <c r="D71743" s="13" t="s">
        <v>7</v>
      </c>
    </row>
    <row r="71744" spans="1:4" x14ac:dyDescent="0.25">
      <c r="A71744" s="11" t="s">
        <v>71615</v>
      </c>
      <c r="B71744" s="16">
        <v>90656</v>
      </c>
      <c r="C71744" s="12">
        <v>52.55</v>
      </c>
      <c r="D71744" s="13" t="s">
        <v>7</v>
      </c>
    </row>
    <row r="71745" spans="1:4" x14ac:dyDescent="0.25">
      <c r="A71745" s="11" t="s">
        <v>71616</v>
      </c>
      <c r="B71745" s="16">
        <v>90688</v>
      </c>
      <c r="C71745" s="12">
        <v>44.54</v>
      </c>
      <c r="D71745" s="13" t="s">
        <v>7</v>
      </c>
    </row>
    <row r="71746" spans="1:4" x14ac:dyDescent="0.25">
      <c r="A71746" s="11" t="s">
        <v>71617</v>
      </c>
      <c r="B71746" s="16">
        <v>90686</v>
      </c>
      <c r="C71746" s="12">
        <v>47.66</v>
      </c>
      <c r="D71746" s="13" t="s">
        <v>7</v>
      </c>
    </row>
    <row r="71747" spans="1:4" x14ac:dyDescent="0.25">
      <c r="A71747" s="11" t="s">
        <v>71618</v>
      </c>
      <c r="B71747" s="16">
        <v>90685</v>
      </c>
      <c r="C71747" s="12">
        <v>58.99</v>
      </c>
      <c r="D71747" s="13" t="s">
        <v>7</v>
      </c>
    </row>
    <row r="71748" spans="1:4" x14ac:dyDescent="0.25">
      <c r="A71748" s="11" t="s">
        <v>71619</v>
      </c>
      <c r="B71748" s="16">
        <v>90686</v>
      </c>
      <c r="C71748" s="12">
        <v>61.49</v>
      </c>
      <c r="D71748" s="13" t="s">
        <v>7</v>
      </c>
    </row>
    <row r="71749" spans="1:4" x14ac:dyDescent="0.25">
      <c r="A71749" s="11" t="s">
        <v>71620</v>
      </c>
      <c r="B71749" s="16">
        <v>90662</v>
      </c>
      <c r="C71749" s="12">
        <v>144.27000000000001</v>
      </c>
      <c r="D71749" s="13" t="s">
        <v>7</v>
      </c>
    </row>
    <row r="71750" spans="1:4" x14ac:dyDescent="0.25">
      <c r="A71750" s="11" t="s">
        <v>71621</v>
      </c>
      <c r="B71750" s="16">
        <v>90630</v>
      </c>
      <c r="C71750" s="12">
        <v>58.99</v>
      </c>
      <c r="D71750" s="13" t="s">
        <v>7</v>
      </c>
    </row>
    <row r="71751" spans="1:4" x14ac:dyDescent="0.25">
      <c r="A71751" s="11" t="s">
        <v>71622</v>
      </c>
      <c r="B71751" s="16">
        <v>90688</v>
      </c>
      <c r="C71751" s="12">
        <v>49.33</v>
      </c>
      <c r="D71751" s="13" t="s">
        <v>7</v>
      </c>
    </row>
    <row r="71752" spans="1:4" x14ac:dyDescent="0.25">
      <c r="A71752" s="11" t="s">
        <v>71623</v>
      </c>
      <c r="B71752" s="16">
        <v>90686</v>
      </c>
      <c r="C71752" s="12">
        <v>48.59</v>
      </c>
      <c r="D71752" s="13" t="s">
        <v>7</v>
      </c>
    </row>
    <row r="71753" spans="1:4" x14ac:dyDescent="0.25">
      <c r="A71753" s="11" t="s">
        <v>71624</v>
      </c>
      <c r="B71753" s="16">
        <v>90686</v>
      </c>
      <c r="C71753" s="12">
        <v>48.59</v>
      </c>
      <c r="D71753" s="13" t="s">
        <v>7</v>
      </c>
    </row>
    <row r="71754" spans="1:4" x14ac:dyDescent="0.25">
      <c r="A71754" s="11" t="s">
        <v>71625</v>
      </c>
      <c r="B71754" s="16">
        <v>90682</v>
      </c>
      <c r="C71754" s="12">
        <v>136.34</v>
      </c>
      <c r="D71754" s="13" t="s">
        <v>7</v>
      </c>
    </row>
    <row r="71755" spans="1:4" x14ac:dyDescent="0.25">
      <c r="A71755" s="11" t="s">
        <v>71626</v>
      </c>
      <c r="B71755" s="16">
        <v>250</v>
      </c>
      <c r="C71755" s="12">
        <v>10.34</v>
      </c>
      <c r="D71755" s="13" t="s">
        <v>7</v>
      </c>
    </row>
    <row r="71756" spans="1:4" x14ac:dyDescent="0.25">
      <c r="A71756" s="11" t="s">
        <v>71627</v>
      </c>
      <c r="B71756" s="16">
        <v>250</v>
      </c>
      <c r="C71756" s="12">
        <v>240.97</v>
      </c>
      <c r="D71756" s="13" t="s">
        <v>7</v>
      </c>
    </row>
    <row r="71757" spans="1:4" x14ac:dyDescent="0.25">
      <c r="A71757" s="11" t="s">
        <v>71628</v>
      </c>
      <c r="B71757" s="16">
        <v>250</v>
      </c>
      <c r="C71757" s="12">
        <v>112.85</v>
      </c>
      <c r="D71757" s="13" t="s">
        <v>7</v>
      </c>
    </row>
    <row r="71758" spans="1:4" x14ac:dyDescent="0.25">
      <c r="A71758" s="11" t="s">
        <v>71629</v>
      </c>
      <c r="B71758" s="16">
        <v>250</v>
      </c>
      <c r="C71758" s="12">
        <v>112.85</v>
      </c>
      <c r="D71758" s="13" t="s">
        <v>7</v>
      </c>
    </row>
    <row r="71759" spans="1:4" x14ac:dyDescent="0.25">
      <c r="A71759" s="11" t="s">
        <v>71630</v>
      </c>
      <c r="B71759" s="2" t="s">
        <v>68926</v>
      </c>
      <c r="C71759" s="12">
        <v>29.41</v>
      </c>
      <c r="D71759" s="13" t="s">
        <v>7</v>
      </c>
    </row>
    <row r="71760" spans="1:4" x14ac:dyDescent="0.25">
      <c r="A71760" s="11" t="s">
        <v>71631</v>
      </c>
      <c r="B71760" s="16">
        <v>250</v>
      </c>
      <c r="C71760" s="12">
        <v>176.35</v>
      </c>
      <c r="D71760" s="13" t="s">
        <v>7</v>
      </c>
    </row>
    <row r="71761" spans="1:4" x14ac:dyDescent="0.25">
      <c r="A71761" s="11" t="s">
        <v>71632</v>
      </c>
      <c r="B71761" s="16">
        <v>250</v>
      </c>
      <c r="C71761" s="12">
        <v>31.14</v>
      </c>
      <c r="D71761" s="13" t="s">
        <v>7</v>
      </c>
    </row>
    <row r="71762" spans="1:4" x14ac:dyDescent="0.25">
      <c r="A71762" s="11" t="s">
        <v>71633</v>
      </c>
      <c r="B71762" s="2" t="s">
        <v>69330</v>
      </c>
      <c r="C71762" s="12">
        <v>7.34</v>
      </c>
      <c r="D71762" s="13" t="s">
        <v>7</v>
      </c>
    </row>
    <row r="71763" spans="1:4" x14ac:dyDescent="0.25">
      <c r="A71763" s="11" t="s">
        <v>71634</v>
      </c>
      <c r="B71763" s="2" t="s">
        <v>70122</v>
      </c>
      <c r="C71763" s="12">
        <v>4.7300000000000004</v>
      </c>
      <c r="D71763" s="13" t="s">
        <v>7</v>
      </c>
    </row>
    <row r="71764" spans="1:4" x14ac:dyDescent="0.25">
      <c r="A71764" s="11" t="s">
        <v>71635</v>
      </c>
      <c r="B71764" s="2" t="s">
        <v>69845</v>
      </c>
      <c r="C71764" s="12">
        <v>0.5</v>
      </c>
      <c r="D71764" s="13" t="s">
        <v>7</v>
      </c>
    </row>
    <row r="71765" spans="1:4" x14ac:dyDescent="0.25">
      <c r="A71765" s="11" t="s">
        <v>71636</v>
      </c>
      <c r="B71765" s="2" t="s">
        <v>68871</v>
      </c>
      <c r="C71765" s="12">
        <v>4.8499999999999996</v>
      </c>
      <c r="D71765" s="13" t="s">
        <v>7</v>
      </c>
    </row>
    <row r="71766" spans="1:4" x14ac:dyDescent="0.25">
      <c r="A71766" s="11" t="s">
        <v>71637</v>
      </c>
      <c r="B71766" s="2" t="s">
        <v>68743</v>
      </c>
      <c r="C71766" s="12">
        <v>2.29</v>
      </c>
      <c r="D71766" s="13" t="s">
        <v>7</v>
      </c>
    </row>
    <row r="71767" spans="1:4" x14ac:dyDescent="0.25">
      <c r="A71767" s="11" t="s">
        <v>71638</v>
      </c>
      <c r="B71767" s="2" t="s">
        <v>69303</v>
      </c>
      <c r="C71767" s="12">
        <v>2.81</v>
      </c>
      <c r="D71767" s="13" t="s">
        <v>7</v>
      </c>
    </row>
    <row r="71768" spans="1:4" x14ac:dyDescent="0.25">
      <c r="A71768" s="11" t="s">
        <v>71639</v>
      </c>
      <c r="B71768" s="2" t="s">
        <v>69868</v>
      </c>
      <c r="C71768" s="12">
        <v>10.36</v>
      </c>
      <c r="D71768" s="13" t="s">
        <v>7</v>
      </c>
    </row>
    <row r="71769" spans="1:4" x14ac:dyDescent="0.25">
      <c r="A71769" s="11" t="s">
        <v>71640</v>
      </c>
      <c r="B71769" s="2" t="s">
        <v>69868</v>
      </c>
      <c r="C71769" s="12">
        <v>7.01</v>
      </c>
      <c r="D71769" s="13" t="s">
        <v>7</v>
      </c>
    </row>
    <row r="71770" spans="1:4" x14ac:dyDescent="0.25">
      <c r="A71770" s="11" t="s">
        <v>71641</v>
      </c>
      <c r="B71770" s="2" t="s">
        <v>68782</v>
      </c>
      <c r="C71770" s="12">
        <v>17.55</v>
      </c>
      <c r="D71770" s="13" t="s">
        <v>7</v>
      </c>
    </row>
    <row r="71771" spans="1:4" x14ac:dyDescent="0.25">
      <c r="A71771" s="11" t="s">
        <v>71642</v>
      </c>
      <c r="B71771" s="2" t="s">
        <v>68782</v>
      </c>
      <c r="C71771" s="12">
        <v>12.64</v>
      </c>
      <c r="D71771" s="13" t="s">
        <v>7</v>
      </c>
    </row>
    <row r="71772" spans="1:4" x14ac:dyDescent="0.25">
      <c r="A71772" s="11" t="s">
        <v>71643</v>
      </c>
      <c r="B71772" s="2" t="s">
        <v>68779</v>
      </c>
      <c r="C71772" s="12">
        <v>30.38</v>
      </c>
      <c r="D71772" s="13" t="s">
        <v>7</v>
      </c>
    </row>
    <row r="71773" spans="1:4" x14ac:dyDescent="0.25">
      <c r="A71773" s="11" t="s">
        <v>71644</v>
      </c>
      <c r="B71773" s="2" t="s">
        <v>68779</v>
      </c>
      <c r="C71773" s="12">
        <v>27.89</v>
      </c>
      <c r="D71773" s="13" t="s">
        <v>7</v>
      </c>
    </row>
    <row r="71774" spans="1:4" x14ac:dyDescent="0.25">
      <c r="A71774" s="11" t="s">
        <v>71645</v>
      </c>
      <c r="B71774" s="2" t="s">
        <v>71646</v>
      </c>
      <c r="C71774" s="12">
        <v>645.37</v>
      </c>
      <c r="D71774" s="13" t="s">
        <v>7</v>
      </c>
    </row>
    <row r="71775" spans="1:4" x14ac:dyDescent="0.25">
      <c r="A71775" s="11" t="s">
        <v>71647</v>
      </c>
      <c r="B71775" s="2" t="s">
        <v>68779</v>
      </c>
      <c r="C71775" s="12">
        <v>23.55</v>
      </c>
      <c r="D71775" s="13" t="s">
        <v>7</v>
      </c>
    </row>
    <row r="71776" spans="1:4" x14ac:dyDescent="0.25">
      <c r="A71776" s="11" t="s">
        <v>71648</v>
      </c>
      <c r="B71776" s="2" t="s">
        <v>71649</v>
      </c>
      <c r="C71776" s="12">
        <v>250.45</v>
      </c>
      <c r="D71776" s="13" t="s">
        <v>7</v>
      </c>
    </row>
    <row r="71777" spans="1:4" x14ac:dyDescent="0.25">
      <c r="A71777" s="11" t="s">
        <v>71650</v>
      </c>
      <c r="B71777" s="2" t="s">
        <v>71649</v>
      </c>
      <c r="C71777" s="12">
        <v>250.45</v>
      </c>
      <c r="D71777" s="13" t="s">
        <v>7</v>
      </c>
    </row>
    <row r="71778" spans="1:4" x14ac:dyDescent="0.25">
      <c r="A71778" s="11" t="s">
        <v>71651</v>
      </c>
      <c r="B71778" s="16">
        <v>250</v>
      </c>
      <c r="C71778" s="12">
        <v>384.67</v>
      </c>
      <c r="D71778" s="13" t="s">
        <v>7</v>
      </c>
    </row>
    <row r="71779" spans="1:4" x14ac:dyDescent="0.25">
      <c r="A71779" s="11" t="s">
        <v>71652</v>
      </c>
      <c r="B71779" s="16">
        <v>250</v>
      </c>
      <c r="C71779" s="12">
        <v>16.73</v>
      </c>
      <c r="D71779" s="13" t="s">
        <v>7</v>
      </c>
    </row>
    <row r="71780" spans="1:4" x14ac:dyDescent="0.25">
      <c r="A71780" s="11" t="s">
        <v>71653</v>
      </c>
      <c r="B71780" s="16">
        <v>250</v>
      </c>
      <c r="C71780" s="12">
        <v>16.73</v>
      </c>
      <c r="D71780" s="13" t="s">
        <v>7</v>
      </c>
    </row>
    <row r="71781" spans="1:4" x14ac:dyDescent="0.25">
      <c r="A71781" s="11" t="s">
        <v>71654</v>
      </c>
      <c r="B71781" s="16">
        <v>250</v>
      </c>
      <c r="C71781" s="12">
        <v>16.73</v>
      </c>
      <c r="D71781" s="13" t="s">
        <v>7</v>
      </c>
    </row>
    <row r="71782" spans="1:4" x14ac:dyDescent="0.25">
      <c r="A71782" s="11" t="s">
        <v>71655</v>
      </c>
      <c r="B71782" s="2" t="s">
        <v>71656</v>
      </c>
      <c r="C71782" s="12">
        <v>13.98</v>
      </c>
      <c r="D71782" s="13" t="s">
        <v>7</v>
      </c>
    </row>
    <row r="71783" spans="1:4" x14ac:dyDescent="0.25">
      <c r="A71783" s="11" t="s">
        <v>71657</v>
      </c>
      <c r="B71783" s="2" t="s">
        <v>70092</v>
      </c>
      <c r="C71783" s="12">
        <v>3.61</v>
      </c>
      <c r="D71783" s="13" t="s">
        <v>7</v>
      </c>
    </row>
    <row r="71784" spans="1:4" x14ac:dyDescent="0.25">
      <c r="A71784" s="11" t="s">
        <v>71658</v>
      </c>
      <c r="B71784" s="2" t="s">
        <v>70774</v>
      </c>
      <c r="C71784" s="12">
        <v>3.82</v>
      </c>
      <c r="D71784" s="13" t="s">
        <v>7</v>
      </c>
    </row>
    <row r="71785" spans="1:4" x14ac:dyDescent="0.25">
      <c r="A71785" s="11" t="s">
        <v>71659</v>
      </c>
      <c r="B71785" s="2" t="s">
        <v>69063</v>
      </c>
      <c r="C71785" s="12">
        <v>171.89</v>
      </c>
      <c r="D71785" s="13" t="s">
        <v>7</v>
      </c>
    </row>
    <row r="71786" spans="1:4" x14ac:dyDescent="0.25">
      <c r="A71786" s="11" t="s">
        <v>71660</v>
      </c>
      <c r="B71786" s="16">
        <v>250</v>
      </c>
      <c r="C71786" s="12">
        <v>14.2</v>
      </c>
      <c r="D71786" s="13" t="s">
        <v>7</v>
      </c>
    </row>
    <row r="71787" spans="1:4" x14ac:dyDescent="0.25">
      <c r="A71787" s="11" t="s">
        <v>71661</v>
      </c>
      <c r="B71787" s="16">
        <v>250</v>
      </c>
      <c r="C71787" s="12">
        <v>293.37</v>
      </c>
      <c r="D71787" s="13" t="s">
        <v>7</v>
      </c>
    </row>
    <row r="71788" spans="1:4" x14ac:dyDescent="0.25">
      <c r="A71788" s="11" t="s">
        <v>71662</v>
      </c>
      <c r="B71788" s="2" t="s">
        <v>71663</v>
      </c>
      <c r="C71788" s="12">
        <v>257.89</v>
      </c>
      <c r="D71788" s="13" t="s">
        <v>7</v>
      </c>
    </row>
    <row r="71789" spans="1:4" x14ac:dyDescent="0.25">
      <c r="A71789" s="11" t="s">
        <v>71664</v>
      </c>
      <c r="B71789" s="2" t="s">
        <v>71665</v>
      </c>
      <c r="C71789" s="12">
        <v>274.72000000000003</v>
      </c>
      <c r="D71789" s="13" t="s">
        <v>7</v>
      </c>
    </row>
    <row r="71790" spans="1:4" x14ac:dyDescent="0.25">
      <c r="A71790" s="11" t="s">
        <v>71666</v>
      </c>
      <c r="B71790" s="2" t="s">
        <v>71667</v>
      </c>
      <c r="C71790" s="12">
        <v>162.55000000000001</v>
      </c>
      <c r="D71790" s="13" t="s">
        <v>7</v>
      </c>
    </row>
    <row r="71791" spans="1:4" x14ac:dyDescent="0.25">
      <c r="A71791" s="11" t="s">
        <v>71668</v>
      </c>
      <c r="B71791" s="2" t="s">
        <v>71667</v>
      </c>
      <c r="C71791" s="12">
        <v>162.55000000000001</v>
      </c>
      <c r="D71791" s="13" t="s">
        <v>7</v>
      </c>
    </row>
    <row r="71792" spans="1:4" x14ac:dyDescent="0.25">
      <c r="A71792" s="11" t="s">
        <v>71669</v>
      </c>
      <c r="B71792" s="16">
        <v>90750</v>
      </c>
      <c r="C71792" s="12">
        <v>456.47</v>
      </c>
      <c r="D71792" s="13" t="s">
        <v>7</v>
      </c>
    </row>
    <row r="71793" spans="1:4" x14ac:dyDescent="0.25">
      <c r="A71793" s="11" t="s">
        <v>71670</v>
      </c>
      <c r="B71793" s="2" t="s">
        <v>71324</v>
      </c>
      <c r="C71793" s="12">
        <v>92.97</v>
      </c>
      <c r="D71793" s="13" t="s">
        <v>7</v>
      </c>
    </row>
    <row r="71794" spans="1:4" x14ac:dyDescent="0.25">
      <c r="A71794" s="11" t="s">
        <v>71671</v>
      </c>
      <c r="B71794" s="2" t="s">
        <v>69063</v>
      </c>
      <c r="C71794" s="12">
        <v>63.91</v>
      </c>
      <c r="D71794" s="13" t="s">
        <v>7</v>
      </c>
    </row>
    <row r="71795" spans="1:4" x14ac:dyDescent="0.25">
      <c r="A71795" s="11" t="s">
        <v>71672</v>
      </c>
      <c r="B71795" s="2" t="s">
        <v>69063</v>
      </c>
      <c r="C71795" s="12">
        <v>83.81</v>
      </c>
      <c r="D71795" s="13" t="s">
        <v>7</v>
      </c>
    </row>
    <row r="71796" spans="1:4" x14ac:dyDescent="0.25">
      <c r="A71796" s="11" t="s">
        <v>71673</v>
      </c>
      <c r="B71796" s="2" t="s">
        <v>68864</v>
      </c>
      <c r="C71796" s="12">
        <v>0.55000000000000004</v>
      </c>
      <c r="D71796" s="13" t="s">
        <v>7</v>
      </c>
    </row>
    <row r="71797" spans="1:4" x14ac:dyDescent="0.25">
      <c r="A71797" s="11" t="s">
        <v>71674</v>
      </c>
      <c r="B71797" s="2" t="s">
        <v>69067</v>
      </c>
      <c r="C71797" s="12">
        <v>247.89</v>
      </c>
      <c r="D71797" s="13" t="s">
        <v>7</v>
      </c>
    </row>
    <row r="71798" spans="1:4" x14ac:dyDescent="0.25">
      <c r="A71798" s="11" t="s">
        <v>69781</v>
      </c>
      <c r="B71798" s="2" t="s">
        <v>69782</v>
      </c>
      <c r="C71798" s="12">
        <v>655.84</v>
      </c>
      <c r="D71798" s="13" t="s">
        <v>7</v>
      </c>
    </row>
    <row r="71799" spans="1:4" x14ac:dyDescent="0.25">
      <c r="A71799" s="11" t="s">
        <v>71675</v>
      </c>
      <c r="B71799" s="2" t="s">
        <v>70774</v>
      </c>
      <c r="C71799" s="12">
        <v>3.93</v>
      </c>
      <c r="D71799" s="13" t="s">
        <v>7</v>
      </c>
    </row>
    <row r="71800" spans="1:4" x14ac:dyDescent="0.25">
      <c r="A71800" s="11" t="s">
        <v>71676</v>
      </c>
      <c r="B71800" s="2" t="s">
        <v>68799</v>
      </c>
      <c r="C71800" s="12">
        <v>449.89</v>
      </c>
      <c r="D71800" s="13" t="s">
        <v>7</v>
      </c>
    </row>
    <row r="71801" spans="1:4" x14ac:dyDescent="0.25">
      <c r="A71801" s="11" t="s">
        <v>71677</v>
      </c>
      <c r="B71801" s="2" t="s">
        <v>71461</v>
      </c>
      <c r="C71801" s="12">
        <v>29.48</v>
      </c>
      <c r="D71801" s="13" t="s">
        <v>7</v>
      </c>
    </row>
    <row r="71802" spans="1:4" x14ac:dyDescent="0.25">
      <c r="A71802" s="11" t="s">
        <v>71678</v>
      </c>
      <c r="B71802" s="2" t="s">
        <v>69327</v>
      </c>
      <c r="C71802" s="12">
        <v>82.08</v>
      </c>
      <c r="D71802" s="13" t="s">
        <v>7</v>
      </c>
    </row>
    <row r="71803" spans="1:4" x14ac:dyDescent="0.25">
      <c r="A71803" s="11" t="s">
        <v>71679</v>
      </c>
      <c r="B71803" s="2" t="s">
        <v>68799</v>
      </c>
      <c r="C71803" s="12">
        <v>11.36</v>
      </c>
      <c r="D71803" s="13" t="s">
        <v>7</v>
      </c>
    </row>
    <row r="71804" spans="1:4" x14ac:dyDescent="0.25">
      <c r="A71804" s="11" t="s">
        <v>71680</v>
      </c>
      <c r="B71804" s="2" t="s">
        <v>71681</v>
      </c>
      <c r="C71804" s="12">
        <v>595.88</v>
      </c>
      <c r="D71804" s="13" t="s">
        <v>7</v>
      </c>
    </row>
    <row r="71805" spans="1:4" x14ac:dyDescent="0.25">
      <c r="A71805" s="11" t="s">
        <v>71682</v>
      </c>
      <c r="B71805" s="2" t="s">
        <v>71683</v>
      </c>
      <c r="C71805" s="12">
        <v>5.84</v>
      </c>
      <c r="D71805" s="13" t="s">
        <v>7</v>
      </c>
    </row>
    <row r="71806" spans="1:4" x14ac:dyDescent="0.25">
      <c r="A71806" s="11" t="s">
        <v>71684</v>
      </c>
      <c r="B71806" s="2" t="s">
        <v>71685</v>
      </c>
      <c r="C71806" s="12">
        <v>2908.62</v>
      </c>
      <c r="D71806" s="13" t="s">
        <v>7</v>
      </c>
    </row>
    <row r="71807" spans="1:4" x14ac:dyDescent="0.25">
      <c r="A71807" s="11" t="s">
        <v>71686</v>
      </c>
      <c r="B71807" s="16">
        <v>90375</v>
      </c>
      <c r="C71807" s="12">
        <v>1560.55</v>
      </c>
      <c r="D71807" s="13" t="s">
        <v>7</v>
      </c>
    </row>
    <row r="71808" spans="1:4" x14ac:dyDescent="0.25">
      <c r="A71808" s="11" t="s">
        <v>71687</v>
      </c>
      <c r="B71808" s="16">
        <v>90375</v>
      </c>
      <c r="C71808" s="12">
        <v>3176.96</v>
      </c>
      <c r="D71808" s="13" t="s">
        <v>7</v>
      </c>
    </row>
    <row r="71809" spans="1:4" x14ac:dyDescent="0.25">
      <c r="A71809" s="11" t="s">
        <v>71688</v>
      </c>
      <c r="B71809" s="2" t="s">
        <v>68976</v>
      </c>
      <c r="C71809" s="12">
        <v>0.11</v>
      </c>
      <c r="D71809" s="13" t="s">
        <v>7</v>
      </c>
    </row>
    <row r="71810" spans="1:4" x14ac:dyDescent="0.25">
      <c r="A71810" s="11" t="s">
        <v>71689</v>
      </c>
      <c r="B71810" s="2" t="s">
        <v>68983</v>
      </c>
      <c r="C71810" s="12">
        <v>0.09</v>
      </c>
      <c r="D71810" s="13" t="s">
        <v>7</v>
      </c>
    </row>
    <row r="71811" spans="1:4" x14ac:dyDescent="0.25">
      <c r="A71811" s="11" t="s">
        <v>71690</v>
      </c>
      <c r="B71811" s="2" t="s">
        <v>68983</v>
      </c>
      <c r="C71811" s="12">
        <v>0.09</v>
      </c>
      <c r="D71811" s="13" t="s">
        <v>7</v>
      </c>
    </row>
    <row r="71812" spans="1:4" x14ac:dyDescent="0.25">
      <c r="A71812" s="11" t="s">
        <v>71691</v>
      </c>
      <c r="B71812" s="2" t="s">
        <v>69779</v>
      </c>
      <c r="C71812" s="12">
        <v>202.97</v>
      </c>
      <c r="D71812" s="13" t="s">
        <v>7</v>
      </c>
    </row>
    <row r="71813" spans="1:4" x14ac:dyDescent="0.25">
      <c r="A71813" s="11" t="s">
        <v>71692</v>
      </c>
      <c r="B71813" s="16">
        <v>90739</v>
      </c>
      <c r="C71813" s="12">
        <v>391.59</v>
      </c>
      <c r="D71813" s="13" t="s">
        <v>7</v>
      </c>
    </row>
    <row r="71814" spans="1:4" x14ac:dyDescent="0.25">
      <c r="A71814" s="11" t="s">
        <v>71693</v>
      </c>
      <c r="B71814" s="2" t="s">
        <v>70216</v>
      </c>
      <c r="C71814" s="12">
        <v>1.8</v>
      </c>
      <c r="D71814" s="13" t="s">
        <v>7</v>
      </c>
    </row>
    <row r="71815" spans="1:4" x14ac:dyDescent="0.25">
      <c r="A71815" s="11" t="s">
        <v>71694</v>
      </c>
      <c r="B71815" s="16">
        <v>90756</v>
      </c>
      <c r="C71815" s="12">
        <v>68.040000000000006</v>
      </c>
      <c r="D71815" s="13" t="s">
        <v>7</v>
      </c>
    </row>
    <row r="71816" spans="1:4" x14ac:dyDescent="0.25">
      <c r="A71816" s="11" t="s">
        <v>71695</v>
      </c>
      <c r="B71816" s="16">
        <v>90682</v>
      </c>
      <c r="C71816" s="12">
        <v>158.81</v>
      </c>
      <c r="D71816" s="13" t="s">
        <v>7</v>
      </c>
    </row>
    <row r="71817" spans="1:4" x14ac:dyDescent="0.25">
      <c r="A71817" s="11" t="s">
        <v>71696</v>
      </c>
      <c r="B71817" s="16">
        <v>250</v>
      </c>
      <c r="C71817" s="12">
        <v>312.94</v>
      </c>
      <c r="D71817" s="13" t="s">
        <v>7</v>
      </c>
    </row>
    <row r="71818" spans="1:4" x14ac:dyDescent="0.25">
      <c r="A71818" s="11" t="s">
        <v>71697</v>
      </c>
      <c r="B71818" s="2" t="s">
        <v>69074</v>
      </c>
      <c r="C71818" s="12">
        <v>1.71</v>
      </c>
      <c r="D71818" s="13" t="s">
        <v>7</v>
      </c>
    </row>
    <row r="71819" spans="1:4" x14ac:dyDescent="0.25">
      <c r="A71819" s="11" t="s">
        <v>71698</v>
      </c>
      <c r="B71819" s="16">
        <v>250</v>
      </c>
      <c r="C71819" s="12">
        <v>212.95</v>
      </c>
      <c r="D71819" s="13" t="s">
        <v>7</v>
      </c>
    </row>
    <row r="71820" spans="1:4" x14ac:dyDescent="0.25">
      <c r="A71820" s="11" t="s">
        <v>71699</v>
      </c>
      <c r="B71820" s="2" t="s">
        <v>71700</v>
      </c>
      <c r="C71820" s="12">
        <v>133.81</v>
      </c>
      <c r="D71820" s="13" t="s">
        <v>7</v>
      </c>
    </row>
    <row r="71821" spans="1:4" x14ac:dyDescent="0.25">
      <c r="A71821" s="11" t="s">
        <v>71701</v>
      </c>
      <c r="B71821" s="2" t="s">
        <v>71068</v>
      </c>
      <c r="C71821" s="12">
        <v>4.33</v>
      </c>
      <c r="D71821" s="13" t="s">
        <v>7</v>
      </c>
    </row>
    <row r="71822" spans="1:4" x14ac:dyDescent="0.25">
      <c r="A71822" s="11" t="s">
        <v>71702</v>
      </c>
      <c r="B71822" s="2" t="s">
        <v>69216</v>
      </c>
      <c r="C71822" s="12">
        <v>0.6</v>
      </c>
      <c r="D71822" s="13" t="s">
        <v>7</v>
      </c>
    </row>
    <row r="71823" spans="1:4" x14ac:dyDescent="0.25">
      <c r="A71823" s="11" t="s">
        <v>71703</v>
      </c>
      <c r="B71823" s="2" t="s">
        <v>69216</v>
      </c>
      <c r="C71823" s="12">
        <v>0.6</v>
      </c>
      <c r="D71823" s="13" t="s">
        <v>7</v>
      </c>
    </row>
    <row r="71824" spans="1:4" x14ac:dyDescent="0.25">
      <c r="A71824" s="11" t="s">
        <v>71704</v>
      </c>
      <c r="B71824" s="2" t="s">
        <v>69203</v>
      </c>
      <c r="C71824" s="12">
        <v>1.84</v>
      </c>
      <c r="D71824" s="13" t="s">
        <v>7</v>
      </c>
    </row>
    <row r="71825" spans="1:4" x14ac:dyDescent="0.25">
      <c r="A71825" s="11" t="s">
        <v>71705</v>
      </c>
      <c r="B71825" s="2" t="s">
        <v>71706</v>
      </c>
      <c r="C71825" s="12">
        <v>558.21</v>
      </c>
      <c r="D71825" s="13" t="s">
        <v>7</v>
      </c>
    </row>
    <row r="71826" spans="1:4" x14ac:dyDescent="0.25">
      <c r="A71826" s="11" t="s">
        <v>71707</v>
      </c>
      <c r="B71826" s="2" t="s">
        <v>71708</v>
      </c>
      <c r="C71826" s="12">
        <v>345.19</v>
      </c>
      <c r="D71826" s="13" t="s">
        <v>7</v>
      </c>
    </row>
    <row r="71827" spans="1:4" x14ac:dyDescent="0.25">
      <c r="A71827" s="11" t="s">
        <v>71709</v>
      </c>
      <c r="B71827" s="2" t="s">
        <v>68960</v>
      </c>
      <c r="C71827" s="12">
        <v>15.24</v>
      </c>
      <c r="D71827" s="13" t="s">
        <v>7</v>
      </c>
    </row>
    <row r="71828" spans="1:4" x14ac:dyDescent="0.25">
      <c r="A71828" s="11" t="s">
        <v>71710</v>
      </c>
      <c r="B71828" s="2" t="s">
        <v>68960</v>
      </c>
      <c r="C71828" s="12">
        <v>14.67</v>
      </c>
      <c r="D71828" s="13" t="s">
        <v>7</v>
      </c>
    </row>
    <row r="71829" spans="1:4" x14ac:dyDescent="0.25">
      <c r="A71829" s="11" t="s">
        <v>71711</v>
      </c>
      <c r="B71829" s="2" t="s">
        <v>68960</v>
      </c>
      <c r="C71829" s="12">
        <v>37.64</v>
      </c>
      <c r="D71829" s="13" t="s">
        <v>7</v>
      </c>
    </row>
    <row r="71830" spans="1:4" x14ac:dyDescent="0.25">
      <c r="A71830" s="11" t="s">
        <v>71712</v>
      </c>
      <c r="B71830" s="2" t="s">
        <v>68960</v>
      </c>
      <c r="C71830" s="12">
        <v>38.840000000000003</v>
      </c>
      <c r="D71830" s="13" t="s">
        <v>7</v>
      </c>
    </row>
    <row r="71831" spans="1:4" x14ac:dyDescent="0.25">
      <c r="A71831" s="11" t="s">
        <v>71713</v>
      </c>
      <c r="B71831" s="2" t="s">
        <v>68960</v>
      </c>
      <c r="C71831" s="12">
        <v>24.5</v>
      </c>
      <c r="D71831" s="13" t="s">
        <v>7</v>
      </c>
    </row>
    <row r="71832" spans="1:4" x14ac:dyDescent="0.25">
      <c r="A71832" s="11" t="s">
        <v>71714</v>
      </c>
      <c r="B71832" s="2" t="s">
        <v>68960</v>
      </c>
      <c r="C71832" s="12">
        <v>27.26</v>
      </c>
      <c r="D71832" s="13" t="s">
        <v>7</v>
      </c>
    </row>
    <row r="71833" spans="1:4" x14ac:dyDescent="0.25">
      <c r="A71833" s="11" t="s">
        <v>71715</v>
      </c>
      <c r="B71833" s="2" t="s">
        <v>68960</v>
      </c>
      <c r="C71833" s="12">
        <v>99.94</v>
      </c>
      <c r="D71833" s="13" t="s">
        <v>7</v>
      </c>
    </row>
    <row r="71834" spans="1:4" x14ac:dyDescent="0.25">
      <c r="A71834" s="11" t="s">
        <v>71716</v>
      </c>
      <c r="B71834" s="2" t="s">
        <v>68960</v>
      </c>
      <c r="C71834" s="12">
        <v>78.010000000000005</v>
      </c>
      <c r="D71834" s="13" t="s">
        <v>7</v>
      </c>
    </row>
    <row r="71835" spans="1:4" x14ac:dyDescent="0.25">
      <c r="A71835" s="11" t="s">
        <v>71717</v>
      </c>
      <c r="B71835" s="2" t="s">
        <v>69063</v>
      </c>
      <c r="C71835" s="12">
        <v>1265.17</v>
      </c>
      <c r="D71835" s="13" t="s">
        <v>7</v>
      </c>
    </row>
    <row r="71836" spans="1:4" x14ac:dyDescent="0.25">
      <c r="A71836" s="11" t="s">
        <v>71718</v>
      </c>
      <c r="B71836" s="2" t="s">
        <v>71484</v>
      </c>
      <c r="C71836" s="12">
        <v>20.05</v>
      </c>
      <c r="D71836" s="13" t="s">
        <v>7</v>
      </c>
    </row>
    <row r="71837" spans="1:4" x14ac:dyDescent="0.25">
      <c r="A71837" s="11" t="s">
        <v>71719</v>
      </c>
      <c r="B71837" s="2" t="s">
        <v>71720</v>
      </c>
      <c r="C71837" s="12">
        <v>12738.89</v>
      </c>
      <c r="D71837" s="13" t="s">
        <v>7</v>
      </c>
    </row>
    <row r="71838" spans="1:4" x14ac:dyDescent="0.25">
      <c r="A71838" s="11" t="s">
        <v>71721</v>
      </c>
      <c r="B71838" s="2" t="s">
        <v>68799</v>
      </c>
      <c r="C71838" s="12">
        <v>47.23</v>
      </c>
      <c r="D71838" s="13" t="s">
        <v>7</v>
      </c>
    </row>
    <row r="71839" spans="1:4" x14ac:dyDescent="0.25">
      <c r="A71839" s="11" t="s">
        <v>71722</v>
      </c>
      <c r="B71839" s="2" t="s">
        <v>68799</v>
      </c>
      <c r="C71839" s="12">
        <v>5.01</v>
      </c>
      <c r="D71839" s="13" t="s">
        <v>7</v>
      </c>
    </row>
    <row r="71840" spans="1:4" x14ac:dyDescent="0.25">
      <c r="A71840" s="11" t="s">
        <v>71723</v>
      </c>
      <c r="B71840" s="2" t="s">
        <v>69900</v>
      </c>
      <c r="C71840" s="12">
        <v>122.33</v>
      </c>
      <c r="D71840" s="13" t="s">
        <v>7</v>
      </c>
    </row>
    <row r="71841" spans="1:4" x14ac:dyDescent="0.25">
      <c r="A71841" s="11" t="s">
        <v>71724</v>
      </c>
      <c r="B71841" s="2" t="s">
        <v>69900</v>
      </c>
      <c r="C71841" s="12">
        <v>122.33</v>
      </c>
      <c r="D71841" s="13" t="s">
        <v>7</v>
      </c>
    </row>
    <row r="71842" spans="1:4" x14ac:dyDescent="0.25">
      <c r="A71842" s="11" t="s">
        <v>71725</v>
      </c>
      <c r="B71842" s="2" t="s">
        <v>71726</v>
      </c>
      <c r="C71842" s="12">
        <v>2181.6999999999998</v>
      </c>
      <c r="D71842" s="13" t="s">
        <v>7</v>
      </c>
    </row>
    <row r="71843" spans="1:4" x14ac:dyDescent="0.25">
      <c r="A71843" s="11" t="s">
        <v>71727</v>
      </c>
      <c r="B71843" s="2" t="s">
        <v>68960</v>
      </c>
      <c r="C71843" s="12">
        <v>24.16</v>
      </c>
      <c r="D71843" s="13" t="s">
        <v>7</v>
      </c>
    </row>
    <row r="71844" spans="1:4" x14ac:dyDescent="0.25">
      <c r="A71844" s="11" t="s">
        <v>71728</v>
      </c>
      <c r="B71844" s="2" t="s">
        <v>71729</v>
      </c>
      <c r="C71844" s="12">
        <v>1085.1199999999999</v>
      </c>
      <c r="D71844" s="13" t="s">
        <v>7</v>
      </c>
    </row>
    <row r="71845" spans="1:4" x14ac:dyDescent="0.25">
      <c r="A71845" s="11" t="s">
        <v>71730</v>
      </c>
      <c r="B71845" s="2" t="s">
        <v>68926</v>
      </c>
      <c r="C71845" s="12">
        <v>5.45</v>
      </c>
      <c r="D71845" s="13" t="s">
        <v>7</v>
      </c>
    </row>
    <row r="71846" spans="1:4" x14ac:dyDescent="0.25">
      <c r="A71846" s="11" t="s">
        <v>71731</v>
      </c>
      <c r="B71846" s="2" t="s">
        <v>68799</v>
      </c>
      <c r="C71846" s="12">
        <v>10.76</v>
      </c>
      <c r="D71846" s="13" t="s">
        <v>7</v>
      </c>
    </row>
    <row r="71847" spans="1:4" x14ac:dyDescent="0.25">
      <c r="A71847" s="11" t="s">
        <v>71732</v>
      </c>
      <c r="B71847" s="2" t="s">
        <v>68924</v>
      </c>
      <c r="C71847" s="12">
        <v>0.2</v>
      </c>
      <c r="D71847" s="13" t="s">
        <v>7</v>
      </c>
    </row>
    <row r="71848" spans="1:4" x14ac:dyDescent="0.25">
      <c r="A71848" s="11" t="s">
        <v>71733</v>
      </c>
      <c r="B71848" s="2" t="s">
        <v>69303</v>
      </c>
      <c r="C71848" s="12">
        <v>12.07</v>
      </c>
      <c r="D71848" s="13" t="s">
        <v>7</v>
      </c>
    </row>
    <row r="71849" spans="1:4" x14ac:dyDescent="0.25">
      <c r="A71849" s="11" t="s">
        <v>71734</v>
      </c>
      <c r="B71849" s="2" t="s">
        <v>69303</v>
      </c>
      <c r="C71849" s="12">
        <v>15.9</v>
      </c>
      <c r="D71849" s="13" t="s">
        <v>7</v>
      </c>
    </row>
    <row r="71850" spans="1:4" x14ac:dyDescent="0.25">
      <c r="A71850" s="11" t="s">
        <v>71735</v>
      </c>
      <c r="B71850" s="2" t="s">
        <v>68983</v>
      </c>
      <c r="C71850" s="12">
        <v>17.989999999999998</v>
      </c>
      <c r="D71850" s="13" t="s">
        <v>7</v>
      </c>
    </row>
    <row r="71851" spans="1:4" x14ac:dyDescent="0.25">
      <c r="A71851" s="11" t="s">
        <v>71736</v>
      </c>
      <c r="B71851" s="2" t="s">
        <v>71737</v>
      </c>
      <c r="C71851" s="12">
        <v>29.59</v>
      </c>
      <c r="D71851" s="13" t="s">
        <v>7</v>
      </c>
    </row>
    <row r="71852" spans="1:4" x14ac:dyDescent="0.25">
      <c r="A71852" s="11" t="s">
        <v>71738</v>
      </c>
      <c r="B71852" s="2" t="s">
        <v>71737</v>
      </c>
      <c r="C71852" s="12">
        <v>29.59</v>
      </c>
      <c r="D71852" s="13" t="s">
        <v>7</v>
      </c>
    </row>
    <row r="71853" spans="1:4" x14ac:dyDescent="0.25">
      <c r="A71853" s="11" t="s">
        <v>71739</v>
      </c>
      <c r="B71853" s="2" t="s">
        <v>71737</v>
      </c>
      <c r="C71853" s="12">
        <v>29.59</v>
      </c>
      <c r="D71853" s="13" t="s">
        <v>7</v>
      </c>
    </row>
    <row r="71854" spans="1:4" x14ac:dyDescent="0.25">
      <c r="A71854" s="11" t="s">
        <v>71740</v>
      </c>
      <c r="B71854" s="2" t="s">
        <v>71737</v>
      </c>
      <c r="C71854" s="12">
        <v>29.59</v>
      </c>
      <c r="D71854" s="13" t="s">
        <v>7</v>
      </c>
    </row>
    <row r="71855" spans="1:4" x14ac:dyDescent="0.25">
      <c r="A71855" s="11" t="s">
        <v>71741</v>
      </c>
      <c r="B71855" s="2" t="s">
        <v>71737</v>
      </c>
      <c r="C71855" s="12">
        <v>29.59</v>
      </c>
      <c r="D71855" s="13" t="s">
        <v>7</v>
      </c>
    </row>
    <row r="71856" spans="1:4" x14ac:dyDescent="0.25">
      <c r="A71856" s="11" t="s">
        <v>71742</v>
      </c>
      <c r="B71856" s="2" t="s">
        <v>71743</v>
      </c>
      <c r="C71856" s="12">
        <v>2.95</v>
      </c>
      <c r="D71856" s="13" t="s">
        <v>7</v>
      </c>
    </row>
    <row r="71857" spans="1:4" x14ac:dyDescent="0.25">
      <c r="A71857" s="11" t="s">
        <v>71744</v>
      </c>
      <c r="B71857" s="2" t="s">
        <v>71743</v>
      </c>
      <c r="C71857" s="12">
        <v>2.95</v>
      </c>
      <c r="D71857" s="13" t="s">
        <v>7</v>
      </c>
    </row>
    <row r="71858" spans="1:4" x14ac:dyDescent="0.25">
      <c r="A71858" s="11" t="s">
        <v>71745</v>
      </c>
      <c r="B71858" s="2" t="s">
        <v>71743</v>
      </c>
      <c r="C71858" s="12">
        <v>2.95</v>
      </c>
      <c r="D71858" s="13" t="s">
        <v>7</v>
      </c>
    </row>
    <row r="71859" spans="1:4" x14ac:dyDescent="0.25">
      <c r="A71859" s="11" t="s">
        <v>71746</v>
      </c>
      <c r="B71859" s="2" t="s">
        <v>71743</v>
      </c>
      <c r="C71859" s="12">
        <v>2.95</v>
      </c>
      <c r="D71859" s="13" t="s">
        <v>7</v>
      </c>
    </row>
    <row r="71860" spans="1:4" x14ac:dyDescent="0.25">
      <c r="A71860" s="11" t="s">
        <v>71747</v>
      </c>
      <c r="B71860" s="2" t="s">
        <v>71743</v>
      </c>
      <c r="C71860" s="12">
        <v>2.95</v>
      </c>
      <c r="D71860" s="13" t="s">
        <v>7</v>
      </c>
    </row>
    <row r="71861" spans="1:4" x14ac:dyDescent="0.25">
      <c r="A71861" s="11" t="s">
        <v>71748</v>
      </c>
      <c r="B71861" s="2" t="s">
        <v>68996</v>
      </c>
      <c r="C71861" s="12">
        <v>43743.41</v>
      </c>
      <c r="D71861" s="13" t="s">
        <v>7</v>
      </c>
    </row>
    <row r="71862" spans="1:4" x14ac:dyDescent="0.25">
      <c r="A71862" s="11" t="s">
        <v>71749</v>
      </c>
      <c r="B71862" s="2" t="s">
        <v>68799</v>
      </c>
      <c r="C71862" s="12">
        <v>27.07</v>
      </c>
      <c r="D71862" s="13" t="s">
        <v>7</v>
      </c>
    </row>
    <row r="71863" spans="1:4" x14ac:dyDescent="0.25">
      <c r="A71863" s="11" t="s">
        <v>71750</v>
      </c>
      <c r="B71863" s="2" t="s">
        <v>69330</v>
      </c>
      <c r="C71863" s="12">
        <v>7.13</v>
      </c>
      <c r="D71863" s="13" t="s">
        <v>7</v>
      </c>
    </row>
    <row r="71864" spans="1:4" x14ac:dyDescent="0.25">
      <c r="A71864" s="11" t="s">
        <v>71751</v>
      </c>
      <c r="B71864" s="2" t="s">
        <v>69318</v>
      </c>
      <c r="C71864" s="12">
        <v>10.32</v>
      </c>
      <c r="D71864" s="13" t="s">
        <v>7</v>
      </c>
    </row>
    <row r="71865" spans="1:4" x14ac:dyDescent="0.25">
      <c r="A71865" s="11" t="s">
        <v>71752</v>
      </c>
      <c r="B71865" s="2" t="s">
        <v>71753</v>
      </c>
      <c r="C71865" s="12">
        <v>754.08</v>
      </c>
      <c r="D71865" s="13" t="s">
        <v>7</v>
      </c>
    </row>
    <row r="71866" spans="1:4" x14ac:dyDescent="0.25">
      <c r="A71866" s="11" t="s">
        <v>71754</v>
      </c>
      <c r="B71866" s="2" t="s">
        <v>71755</v>
      </c>
      <c r="C71866" s="12">
        <v>1408.65</v>
      </c>
      <c r="D71866" s="13" t="s">
        <v>7</v>
      </c>
    </row>
    <row r="71867" spans="1:4" x14ac:dyDescent="0.25">
      <c r="A71867" s="11" t="s">
        <v>71756</v>
      </c>
      <c r="B71867" s="2" t="s">
        <v>71757</v>
      </c>
      <c r="C71867" s="12">
        <v>206.51</v>
      </c>
      <c r="D71867" s="13" t="s">
        <v>7</v>
      </c>
    </row>
    <row r="71868" spans="1:4" x14ac:dyDescent="0.25">
      <c r="A71868" s="11" t="s">
        <v>71758</v>
      </c>
      <c r="B71868" s="2" t="s">
        <v>68924</v>
      </c>
      <c r="C71868" s="12">
        <v>0.2</v>
      </c>
      <c r="D71868" s="13" t="s">
        <v>7</v>
      </c>
    </row>
    <row r="71869" spans="1:4" x14ac:dyDescent="0.25">
      <c r="A71869" s="11" t="s">
        <v>71759</v>
      </c>
      <c r="B71869" s="2" t="s">
        <v>70311</v>
      </c>
      <c r="C71869" s="12">
        <v>65.48</v>
      </c>
      <c r="D71869" s="13" t="s">
        <v>7</v>
      </c>
    </row>
    <row r="71870" spans="1:4" x14ac:dyDescent="0.25">
      <c r="A71870" s="11" t="s">
        <v>71760</v>
      </c>
      <c r="B71870" s="2" t="s">
        <v>70311</v>
      </c>
      <c r="C71870" s="12">
        <v>73.02</v>
      </c>
      <c r="D71870" s="13" t="s">
        <v>7</v>
      </c>
    </row>
    <row r="71871" spans="1:4" x14ac:dyDescent="0.25">
      <c r="A71871" s="11" t="s">
        <v>71761</v>
      </c>
      <c r="B71871" s="2" t="s">
        <v>70311</v>
      </c>
      <c r="C71871" s="12">
        <v>71.540000000000006</v>
      </c>
      <c r="D71871" s="13" t="s">
        <v>7</v>
      </c>
    </row>
    <row r="71872" spans="1:4" x14ac:dyDescent="0.25">
      <c r="A71872" s="11" t="s">
        <v>71762</v>
      </c>
      <c r="B71872" s="2" t="s">
        <v>71557</v>
      </c>
      <c r="C71872" s="12">
        <v>166.17</v>
      </c>
      <c r="D71872" s="13" t="s">
        <v>7</v>
      </c>
    </row>
    <row r="71873" spans="1:4" x14ac:dyDescent="0.25">
      <c r="A71873" s="11" t="s">
        <v>71763</v>
      </c>
      <c r="B71873" s="2" t="s">
        <v>68926</v>
      </c>
      <c r="C71873" s="12">
        <v>25.35</v>
      </c>
      <c r="D71873" s="13" t="s">
        <v>7</v>
      </c>
    </row>
    <row r="71874" spans="1:4" x14ac:dyDescent="0.25">
      <c r="A71874" s="11" t="s">
        <v>71764</v>
      </c>
      <c r="B71874" s="2" t="s">
        <v>68926</v>
      </c>
      <c r="C71874" s="12">
        <v>31.67</v>
      </c>
      <c r="D71874" s="13" t="s">
        <v>7</v>
      </c>
    </row>
    <row r="71875" spans="1:4" x14ac:dyDescent="0.25">
      <c r="A71875" s="11" t="s">
        <v>71765</v>
      </c>
      <c r="B71875" s="2" t="s">
        <v>71766</v>
      </c>
      <c r="C71875" s="12">
        <v>8964.92</v>
      </c>
      <c r="D71875" s="13" t="s">
        <v>7</v>
      </c>
    </row>
    <row r="71876" spans="1:4" x14ac:dyDescent="0.25">
      <c r="A71876" s="11" t="s">
        <v>71767</v>
      </c>
      <c r="B71876" s="2" t="s">
        <v>68799</v>
      </c>
      <c r="C71876" s="12">
        <v>405.98</v>
      </c>
      <c r="D71876" s="13" t="s">
        <v>7</v>
      </c>
    </row>
    <row r="71877" spans="1:4" x14ac:dyDescent="0.25">
      <c r="A71877" s="11" t="s">
        <v>71768</v>
      </c>
      <c r="B71877" s="2" t="s">
        <v>68799</v>
      </c>
      <c r="C71877" s="12">
        <v>311.63</v>
      </c>
      <c r="D71877" s="13" t="s">
        <v>7</v>
      </c>
    </row>
    <row r="71878" spans="1:4" x14ac:dyDescent="0.25">
      <c r="A71878" s="11" t="s">
        <v>71769</v>
      </c>
      <c r="B71878" s="2" t="s">
        <v>68799</v>
      </c>
      <c r="C71878" s="12">
        <v>405.98</v>
      </c>
      <c r="D71878" s="13" t="s">
        <v>7</v>
      </c>
    </row>
    <row r="71879" spans="1:4" x14ac:dyDescent="0.25">
      <c r="A71879" s="11" t="s">
        <v>71770</v>
      </c>
      <c r="B71879" s="2" t="s">
        <v>68799</v>
      </c>
      <c r="C71879" s="12">
        <v>356.41</v>
      </c>
      <c r="D71879" s="13" t="s">
        <v>7</v>
      </c>
    </row>
    <row r="71880" spans="1:4" x14ac:dyDescent="0.25">
      <c r="A71880" s="11" t="s">
        <v>71771</v>
      </c>
      <c r="B71880" s="2" t="s">
        <v>68799</v>
      </c>
      <c r="C71880" s="12">
        <v>9.27</v>
      </c>
      <c r="D71880" s="13" t="s">
        <v>7</v>
      </c>
    </row>
    <row r="71881" spans="1:4" x14ac:dyDescent="0.25">
      <c r="A71881" s="11" t="s">
        <v>71772</v>
      </c>
      <c r="B71881" s="2" t="s">
        <v>68799</v>
      </c>
      <c r="C71881" s="12">
        <v>8.5299999999999994</v>
      </c>
      <c r="D71881" s="13" t="s">
        <v>7</v>
      </c>
    </row>
    <row r="71882" spans="1:4" x14ac:dyDescent="0.25">
      <c r="A71882" s="11" t="s">
        <v>71773</v>
      </c>
      <c r="B71882" s="2" t="s">
        <v>68799</v>
      </c>
      <c r="C71882" s="12">
        <v>8.25</v>
      </c>
      <c r="D71882" s="13" t="s">
        <v>7</v>
      </c>
    </row>
    <row r="71883" spans="1:4" x14ac:dyDescent="0.25">
      <c r="A71883" s="11" t="s">
        <v>71774</v>
      </c>
      <c r="B71883" s="2" t="s">
        <v>68799</v>
      </c>
      <c r="C71883" s="12">
        <v>9.42</v>
      </c>
      <c r="D71883" s="13" t="s">
        <v>7</v>
      </c>
    </row>
    <row r="71884" spans="1:4" x14ac:dyDescent="0.25">
      <c r="A71884" s="11" t="s">
        <v>71775</v>
      </c>
      <c r="B71884" s="2" t="s">
        <v>68799</v>
      </c>
      <c r="C71884" s="12">
        <v>14.31</v>
      </c>
      <c r="D71884" s="13" t="s">
        <v>7</v>
      </c>
    </row>
    <row r="71885" spans="1:4" x14ac:dyDescent="0.25">
      <c r="A71885" s="11" t="s">
        <v>71776</v>
      </c>
      <c r="B71885" s="2" t="s">
        <v>69303</v>
      </c>
      <c r="C71885" s="12">
        <v>77.569999999999993</v>
      </c>
      <c r="D71885" s="13" t="s">
        <v>7</v>
      </c>
    </row>
    <row r="71886" spans="1:4" x14ac:dyDescent="0.25">
      <c r="A71886" s="11" t="s">
        <v>71777</v>
      </c>
      <c r="B71886" s="2" t="s">
        <v>69303</v>
      </c>
      <c r="C71886" s="12">
        <v>88.33</v>
      </c>
      <c r="D71886" s="13" t="s">
        <v>7</v>
      </c>
    </row>
    <row r="71887" spans="1:4" x14ac:dyDescent="0.25">
      <c r="A71887" s="11" t="s">
        <v>71778</v>
      </c>
      <c r="B71887" s="2" t="s">
        <v>71779</v>
      </c>
      <c r="C71887" s="12">
        <v>321.39</v>
      </c>
      <c r="D71887" s="13" t="s">
        <v>7</v>
      </c>
    </row>
    <row r="71888" spans="1:4" x14ac:dyDescent="0.25">
      <c r="A71888" s="11" t="s">
        <v>71780</v>
      </c>
      <c r="B71888" s="2" t="s">
        <v>71781</v>
      </c>
      <c r="C71888" s="12">
        <v>232.2</v>
      </c>
      <c r="D71888" s="13" t="s">
        <v>7</v>
      </c>
    </row>
    <row r="71889" spans="1:4" x14ac:dyDescent="0.25">
      <c r="A71889" s="11" t="s">
        <v>71782</v>
      </c>
      <c r="B71889" s="2" t="s">
        <v>71086</v>
      </c>
      <c r="C71889" s="12">
        <v>130.9</v>
      </c>
      <c r="D71889" s="13" t="s">
        <v>7</v>
      </c>
    </row>
    <row r="71890" spans="1:4" x14ac:dyDescent="0.25">
      <c r="A71890" s="11" t="s">
        <v>71783</v>
      </c>
      <c r="B71890" s="2" t="s">
        <v>71522</v>
      </c>
      <c r="C71890" s="12">
        <v>250.35</v>
      </c>
      <c r="D71890" s="13" t="s">
        <v>7</v>
      </c>
    </row>
    <row r="71891" spans="1:4" x14ac:dyDescent="0.25">
      <c r="A71891" s="11" t="s">
        <v>71784</v>
      </c>
      <c r="B71891" s="2" t="s">
        <v>68799</v>
      </c>
      <c r="C71891" s="12">
        <v>959.09</v>
      </c>
      <c r="D71891" s="13" t="s">
        <v>7</v>
      </c>
    </row>
    <row r="71892" spans="1:4" x14ac:dyDescent="0.25">
      <c r="A71892" s="11" t="s">
        <v>71785</v>
      </c>
      <c r="B71892" s="2" t="s">
        <v>68799</v>
      </c>
      <c r="C71892" s="12">
        <v>959.09</v>
      </c>
      <c r="D71892" s="13" t="s">
        <v>7</v>
      </c>
    </row>
    <row r="71893" spans="1:4" x14ac:dyDescent="0.25">
      <c r="A71893" s="11" t="s">
        <v>71786</v>
      </c>
      <c r="B71893" s="2" t="s">
        <v>71787</v>
      </c>
      <c r="C71893" s="12">
        <v>298.57</v>
      </c>
      <c r="D71893" s="13" t="s">
        <v>7</v>
      </c>
    </row>
    <row r="71894" spans="1:4" x14ac:dyDescent="0.25">
      <c r="A71894" s="11" t="s">
        <v>71788</v>
      </c>
      <c r="B71894" s="2" t="s">
        <v>68799</v>
      </c>
      <c r="C71894" s="12">
        <v>16.34</v>
      </c>
      <c r="D71894" s="13" t="s">
        <v>7</v>
      </c>
    </row>
    <row r="71895" spans="1:4" x14ac:dyDescent="0.25">
      <c r="A71895" s="11" t="s">
        <v>71789</v>
      </c>
      <c r="B71895" s="2" t="s">
        <v>70122</v>
      </c>
      <c r="C71895" s="12">
        <v>62.34</v>
      </c>
      <c r="D71895" s="13" t="s">
        <v>7</v>
      </c>
    </row>
    <row r="71896" spans="1:4" x14ac:dyDescent="0.25">
      <c r="A71896" s="11" t="s">
        <v>71790</v>
      </c>
      <c r="B71896" s="2" t="s">
        <v>70122</v>
      </c>
      <c r="C71896" s="12">
        <v>62.38</v>
      </c>
      <c r="D71896" s="13" t="s">
        <v>7</v>
      </c>
    </row>
    <row r="71897" spans="1:4" x14ac:dyDescent="0.25">
      <c r="A71897" s="11" t="s">
        <v>71791</v>
      </c>
      <c r="B71897" s="2" t="s">
        <v>68897</v>
      </c>
      <c r="C71897" s="12">
        <v>8.25</v>
      </c>
      <c r="D71897" s="13" t="s">
        <v>7</v>
      </c>
    </row>
    <row r="71898" spans="1:4" x14ac:dyDescent="0.25">
      <c r="A71898" s="11" t="s">
        <v>71792</v>
      </c>
      <c r="B71898" s="2" t="s">
        <v>68799</v>
      </c>
      <c r="C71898" s="12">
        <v>34.26</v>
      </c>
      <c r="D71898" s="13" t="s">
        <v>7</v>
      </c>
    </row>
    <row r="71899" spans="1:4" x14ac:dyDescent="0.25">
      <c r="A71899" s="11" t="s">
        <v>71793</v>
      </c>
      <c r="B71899" s="2" t="s">
        <v>71794</v>
      </c>
      <c r="C71899" s="12">
        <v>662.52</v>
      </c>
      <c r="D71899" s="13" t="s">
        <v>7</v>
      </c>
    </row>
    <row r="71900" spans="1:4" x14ac:dyDescent="0.25">
      <c r="A71900" s="11" t="s">
        <v>71795</v>
      </c>
      <c r="B71900" s="2" t="s">
        <v>71796</v>
      </c>
      <c r="C71900" s="12">
        <v>106.56</v>
      </c>
      <c r="D71900" s="13" t="s">
        <v>7</v>
      </c>
    </row>
    <row r="71901" spans="1:4" x14ac:dyDescent="0.25">
      <c r="A71901" s="11" t="s">
        <v>71797</v>
      </c>
      <c r="B71901" s="2" t="s">
        <v>68818</v>
      </c>
      <c r="C71901" s="12">
        <v>14.72</v>
      </c>
      <c r="D71901" s="13" t="s">
        <v>7</v>
      </c>
    </row>
    <row r="71902" spans="1:4" x14ac:dyDescent="0.25">
      <c r="A71902" s="11" t="s">
        <v>71798</v>
      </c>
      <c r="B71902" s="2" t="s">
        <v>70828</v>
      </c>
      <c r="C71902" s="12">
        <v>406</v>
      </c>
      <c r="D71902" s="13" t="s">
        <v>7</v>
      </c>
    </row>
    <row r="71903" spans="1:4" x14ac:dyDescent="0.25">
      <c r="A71903" s="11" t="s">
        <v>71799</v>
      </c>
      <c r="B71903" s="2" t="s">
        <v>69172</v>
      </c>
      <c r="C71903" s="12">
        <v>315.76</v>
      </c>
      <c r="D71903" s="13" t="s">
        <v>7</v>
      </c>
    </row>
    <row r="71904" spans="1:4" x14ac:dyDescent="0.25">
      <c r="A71904" s="11" t="s">
        <v>71800</v>
      </c>
      <c r="B71904" s="2" t="s">
        <v>68901</v>
      </c>
      <c r="C71904" s="12">
        <v>11.36</v>
      </c>
      <c r="D71904" s="13" t="s">
        <v>7</v>
      </c>
    </row>
    <row r="71905" spans="1:4" x14ac:dyDescent="0.25">
      <c r="A71905" s="11" t="s">
        <v>71801</v>
      </c>
      <c r="B71905" s="2" t="s">
        <v>71802</v>
      </c>
      <c r="C71905" s="12">
        <v>313.49</v>
      </c>
      <c r="D71905" s="13" t="s">
        <v>7</v>
      </c>
    </row>
    <row r="71906" spans="1:4" x14ac:dyDescent="0.25">
      <c r="A71906" s="11" t="s">
        <v>71803</v>
      </c>
      <c r="B71906" s="2" t="s">
        <v>71804</v>
      </c>
      <c r="C71906" s="12">
        <v>522172.74</v>
      </c>
      <c r="D71906" s="13" t="s">
        <v>7</v>
      </c>
    </row>
    <row r="71907" spans="1:4" x14ac:dyDescent="0.25">
      <c r="A71907" s="11" t="s">
        <v>71805</v>
      </c>
      <c r="B71907" s="2" t="s">
        <v>68966</v>
      </c>
      <c r="C71907" s="12">
        <v>8.4499999999999993</v>
      </c>
      <c r="D71907" s="13" t="s">
        <v>7</v>
      </c>
    </row>
    <row r="71908" spans="1:4" x14ac:dyDescent="0.25">
      <c r="A71908" s="11" t="s">
        <v>71806</v>
      </c>
      <c r="B71908" s="2" t="s">
        <v>68766</v>
      </c>
      <c r="C71908" s="12">
        <v>5.92</v>
      </c>
      <c r="D71908" s="13" t="s">
        <v>7</v>
      </c>
    </row>
    <row r="71909" spans="1:4" x14ac:dyDescent="0.25">
      <c r="A71909" s="11" t="s">
        <v>71807</v>
      </c>
      <c r="B71909" s="2" t="s">
        <v>68799</v>
      </c>
      <c r="C71909" s="12">
        <v>104.28</v>
      </c>
      <c r="D71909" s="13" t="s">
        <v>7</v>
      </c>
    </row>
    <row r="71910" spans="1:4" x14ac:dyDescent="0.25">
      <c r="A71910" s="11" t="s">
        <v>71808</v>
      </c>
      <c r="B71910" s="2" t="s">
        <v>68799</v>
      </c>
      <c r="C71910" s="12">
        <v>236.1</v>
      </c>
      <c r="D71910" s="13" t="s">
        <v>7</v>
      </c>
    </row>
    <row r="71911" spans="1:4" x14ac:dyDescent="0.25">
      <c r="A71911" s="11" t="s">
        <v>71809</v>
      </c>
      <c r="B71911" s="2" t="s">
        <v>68799</v>
      </c>
      <c r="C71911" s="12">
        <v>84.65</v>
      </c>
      <c r="D71911" s="13" t="s">
        <v>7</v>
      </c>
    </row>
    <row r="71912" spans="1:4" x14ac:dyDescent="0.25">
      <c r="A71912" s="11" t="s">
        <v>71810</v>
      </c>
      <c r="B71912" s="2" t="s">
        <v>68960</v>
      </c>
      <c r="C71912" s="12">
        <v>171.39</v>
      </c>
      <c r="D71912" s="13" t="s">
        <v>7</v>
      </c>
    </row>
    <row r="71913" spans="1:4" x14ac:dyDescent="0.25">
      <c r="A71913" s="11" t="s">
        <v>71811</v>
      </c>
      <c r="B71913" s="2" t="s">
        <v>71359</v>
      </c>
      <c r="C71913" s="12">
        <v>5.95</v>
      </c>
      <c r="D71913" s="13" t="s">
        <v>7</v>
      </c>
    </row>
    <row r="71914" spans="1:4" x14ac:dyDescent="0.25">
      <c r="A71914" s="11" t="s">
        <v>71812</v>
      </c>
      <c r="B71914" s="2" t="s">
        <v>71813</v>
      </c>
      <c r="C71914" s="12">
        <v>1509.29</v>
      </c>
      <c r="D71914" s="13" t="s">
        <v>7</v>
      </c>
    </row>
    <row r="71915" spans="1:4" x14ac:dyDescent="0.25">
      <c r="A71915" s="11" t="s">
        <v>71814</v>
      </c>
      <c r="B71915" s="2" t="s">
        <v>71815</v>
      </c>
      <c r="C71915" s="12">
        <v>15.56</v>
      </c>
      <c r="D71915" s="13" t="s">
        <v>7</v>
      </c>
    </row>
    <row r="71916" spans="1:4" x14ac:dyDescent="0.25">
      <c r="A71916" s="11" t="s">
        <v>71816</v>
      </c>
      <c r="B71916" s="2" t="s">
        <v>69074</v>
      </c>
      <c r="C71916" s="12">
        <v>0.34</v>
      </c>
      <c r="D71916" s="13" t="s">
        <v>7</v>
      </c>
    </row>
    <row r="71917" spans="1:4" x14ac:dyDescent="0.25">
      <c r="A71917" s="11" t="s">
        <v>71817</v>
      </c>
      <c r="B71917" s="2" t="s">
        <v>68912</v>
      </c>
      <c r="C71917" s="12">
        <v>3.8</v>
      </c>
      <c r="D71917" s="13" t="s">
        <v>7</v>
      </c>
    </row>
    <row r="71918" spans="1:4" x14ac:dyDescent="0.25">
      <c r="A71918" s="11" t="s">
        <v>71818</v>
      </c>
      <c r="B71918" s="2" t="s">
        <v>68912</v>
      </c>
      <c r="C71918" s="12">
        <v>3.8</v>
      </c>
      <c r="D71918" s="13" t="s">
        <v>7</v>
      </c>
    </row>
    <row r="71919" spans="1:4" x14ac:dyDescent="0.25">
      <c r="A71919" s="11" t="s">
        <v>71819</v>
      </c>
      <c r="B71919" s="2" t="s">
        <v>68799</v>
      </c>
      <c r="C71919" s="12">
        <v>39.29</v>
      </c>
      <c r="D71919" s="13" t="s">
        <v>7</v>
      </c>
    </row>
    <row r="71920" spans="1:4" x14ac:dyDescent="0.25">
      <c r="A71920" s="11" t="s">
        <v>71820</v>
      </c>
      <c r="B71920" s="2" t="s">
        <v>68799</v>
      </c>
      <c r="C71920" s="12">
        <v>116.15</v>
      </c>
      <c r="D71920" s="13" t="s">
        <v>7</v>
      </c>
    </row>
    <row r="71921" spans="1:4" x14ac:dyDescent="0.25">
      <c r="A71921" s="11" t="s">
        <v>71821</v>
      </c>
      <c r="B71921" s="2" t="s">
        <v>68799</v>
      </c>
      <c r="C71921" s="12">
        <v>137.56</v>
      </c>
      <c r="D71921" s="13" t="s">
        <v>7</v>
      </c>
    </row>
    <row r="71922" spans="1:4" x14ac:dyDescent="0.25">
      <c r="A71922" s="11" t="s">
        <v>71822</v>
      </c>
      <c r="B71922" s="2" t="s">
        <v>68799</v>
      </c>
      <c r="C71922" s="12">
        <v>120.16</v>
      </c>
      <c r="D71922" s="13" t="s">
        <v>7</v>
      </c>
    </row>
    <row r="71923" spans="1:4" x14ac:dyDescent="0.25">
      <c r="A71923" s="11" t="s">
        <v>71823</v>
      </c>
      <c r="B71923" s="2" t="s">
        <v>71824</v>
      </c>
      <c r="C71923" s="12">
        <v>5.54</v>
      </c>
      <c r="D71923" s="13" t="s">
        <v>7</v>
      </c>
    </row>
    <row r="71924" spans="1:4" x14ac:dyDescent="0.25">
      <c r="A71924" s="11" t="s">
        <v>71825</v>
      </c>
      <c r="B71924" s="2" t="s">
        <v>68897</v>
      </c>
      <c r="C71924" s="12">
        <v>9.81</v>
      </c>
      <c r="D71924" s="13" t="s">
        <v>7</v>
      </c>
    </row>
    <row r="71925" spans="1:4" x14ac:dyDescent="0.25">
      <c r="A71925" s="11" t="s">
        <v>71826</v>
      </c>
      <c r="B71925" s="2" t="s">
        <v>71827</v>
      </c>
      <c r="C71925" s="12">
        <v>58.8</v>
      </c>
      <c r="D71925" s="13" t="s">
        <v>7</v>
      </c>
    </row>
    <row r="71926" spans="1:4" x14ac:dyDescent="0.25">
      <c r="A71926" s="11" t="s">
        <v>71828</v>
      </c>
      <c r="B71926" s="2" t="s">
        <v>68843</v>
      </c>
      <c r="C71926" s="12">
        <v>1.92</v>
      </c>
      <c r="D71926" s="13" t="s">
        <v>7</v>
      </c>
    </row>
    <row r="71927" spans="1:4" x14ac:dyDescent="0.25">
      <c r="A71927" s="11" t="s">
        <v>71829</v>
      </c>
      <c r="B71927" s="2" t="s">
        <v>68799</v>
      </c>
      <c r="C71927" s="12">
        <v>722.95</v>
      </c>
      <c r="D71927" s="13" t="s">
        <v>7</v>
      </c>
    </row>
    <row r="71928" spans="1:4" x14ac:dyDescent="0.25">
      <c r="A71928" s="11" t="s">
        <v>71830</v>
      </c>
      <c r="B71928" s="2" t="s">
        <v>68799</v>
      </c>
      <c r="C71928" s="12">
        <v>1445.89</v>
      </c>
      <c r="D71928" s="13" t="s">
        <v>7</v>
      </c>
    </row>
    <row r="71929" spans="1:4" x14ac:dyDescent="0.25">
      <c r="A71929" s="11" t="s">
        <v>71831</v>
      </c>
      <c r="B71929" s="2" t="s">
        <v>71832</v>
      </c>
      <c r="C71929" s="12">
        <v>1792.33</v>
      </c>
      <c r="D71929" s="13" t="s">
        <v>7</v>
      </c>
    </row>
    <row r="71930" spans="1:4" x14ac:dyDescent="0.25">
      <c r="A71930" s="11" t="s">
        <v>71833</v>
      </c>
      <c r="B71930" s="2" t="s">
        <v>71832</v>
      </c>
      <c r="C71930" s="12">
        <v>1142.49</v>
      </c>
      <c r="D71930" s="13" t="s">
        <v>7</v>
      </c>
    </row>
    <row r="71931" spans="1:4" x14ac:dyDescent="0.25">
      <c r="A71931" s="11" t="s">
        <v>71834</v>
      </c>
      <c r="B71931" s="2" t="s">
        <v>71835</v>
      </c>
      <c r="C71931" s="12">
        <v>278.06</v>
      </c>
      <c r="D71931" s="13" t="s">
        <v>7</v>
      </c>
    </row>
    <row r="71932" spans="1:4" x14ac:dyDescent="0.25">
      <c r="A71932" s="11" t="s">
        <v>71836</v>
      </c>
      <c r="B71932" s="2" t="s">
        <v>71837</v>
      </c>
      <c r="C71932" s="12">
        <v>2107.1799999999998</v>
      </c>
      <c r="D71932" s="13" t="s">
        <v>7</v>
      </c>
    </row>
    <row r="71933" spans="1:4" x14ac:dyDescent="0.25">
      <c r="A71933" s="11" t="s">
        <v>71838</v>
      </c>
      <c r="B71933" s="2" t="s">
        <v>71839</v>
      </c>
      <c r="C71933" s="12">
        <v>79.52</v>
      </c>
      <c r="D71933" s="13" t="s">
        <v>7</v>
      </c>
    </row>
    <row r="71934" spans="1:4" x14ac:dyDescent="0.25">
      <c r="A71934" s="11" t="s">
        <v>71840</v>
      </c>
      <c r="B71934" s="2" t="s">
        <v>71841</v>
      </c>
      <c r="C71934" s="12">
        <v>408.15</v>
      </c>
      <c r="D71934" s="13" t="s">
        <v>7</v>
      </c>
    </row>
    <row r="71935" spans="1:4" x14ac:dyDescent="0.25">
      <c r="A71935" s="11" t="s">
        <v>71842</v>
      </c>
      <c r="B71935" s="2" t="s">
        <v>68799</v>
      </c>
      <c r="C71935" s="12">
        <v>7.79</v>
      </c>
      <c r="D71935" s="13" t="s">
        <v>7</v>
      </c>
    </row>
    <row r="71936" spans="1:4" x14ac:dyDescent="0.25">
      <c r="A71936" s="11" t="s">
        <v>71843</v>
      </c>
      <c r="B71936" s="2" t="s">
        <v>68926</v>
      </c>
      <c r="C71936" s="12">
        <v>20.57</v>
      </c>
      <c r="D71936" s="13" t="s">
        <v>7</v>
      </c>
    </row>
    <row r="71937" spans="1:4" x14ac:dyDescent="0.25">
      <c r="A71937" s="11" t="s">
        <v>71844</v>
      </c>
      <c r="B71937" s="2" t="s">
        <v>68926</v>
      </c>
      <c r="C71937" s="12">
        <v>20.57</v>
      </c>
      <c r="D71937" s="13" t="s">
        <v>7</v>
      </c>
    </row>
    <row r="71938" spans="1:4" x14ac:dyDescent="0.25">
      <c r="A71938" s="11" t="s">
        <v>71845</v>
      </c>
      <c r="B71938" s="2" t="s">
        <v>20974</v>
      </c>
      <c r="C71938" s="12">
        <v>507.2</v>
      </c>
      <c r="D71938" s="13" t="s">
        <v>7</v>
      </c>
    </row>
    <row r="71939" spans="1:4" x14ac:dyDescent="0.25">
      <c r="A71939" s="11" t="s">
        <v>71846</v>
      </c>
      <c r="B71939" s="2" t="s">
        <v>68799</v>
      </c>
      <c r="C71939" s="12">
        <v>199.79</v>
      </c>
      <c r="D71939" s="13" t="s">
        <v>7</v>
      </c>
    </row>
    <row r="71940" spans="1:4" x14ac:dyDescent="0.25">
      <c r="A71940" s="11" t="s">
        <v>71847</v>
      </c>
      <c r="B71940" s="2" t="s">
        <v>68799</v>
      </c>
      <c r="C71940" s="12">
        <v>47.64</v>
      </c>
      <c r="D71940" s="13" t="s">
        <v>7</v>
      </c>
    </row>
    <row r="71941" spans="1:4" x14ac:dyDescent="0.25">
      <c r="A71941" s="11" t="s">
        <v>71848</v>
      </c>
      <c r="B71941" s="2" t="s">
        <v>71849</v>
      </c>
      <c r="C71941" s="12">
        <v>96.79</v>
      </c>
      <c r="D71941" s="13" t="s">
        <v>7</v>
      </c>
    </row>
    <row r="71942" spans="1:4" x14ac:dyDescent="0.25">
      <c r="A71942" s="11" t="s">
        <v>71850</v>
      </c>
      <c r="B71942" s="2" t="s">
        <v>71851</v>
      </c>
      <c r="C71942" s="12">
        <v>91.36</v>
      </c>
      <c r="D71942" s="13" t="s">
        <v>7</v>
      </c>
    </row>
    <row r="71943" spans="1:4" x14ac:dyDescent="0.25">
      <c r="A71943" s="11" t="s">
        <v>71852</v>
      </c>
      <c r="B71943" s="2" t="s">
        <v>71851</v>
      </c>
      <c r="C71943" s="12">
        <v>91.36</v>
      </c>
      <c r="D71943" s="13" t="s">
        <v>7</v>
      </c>
    </row>
    <row r="71944" spans="1:4" x14ac:dyDescent="0.25">
      <c r="A71944" s="11" t="s">
        <v>71853</v>
      </c>
      <c r="B71944" s="2" t="s">
        <v>68799</v>
      </c>
      <c r="C71944" s="12">
        <v>43.61</v>
      </c>
      <c r="D71944" s="13" t="s">
        <v>7</v>
      </c>
    </row>
    <row r="71945" spans="1:4" x14ac:dyDescent="0.25">
      <c r="A71945" s="11" t="s">
        <v>71854</v>
      </c>
      <c r="B71945" s="2" t="s">
        <v>69327</v>
      </c>
      <c r="C71945" s="12">
        <v>49.9</v>
      </c>
      <c r="D71945" s="13" t="s">
        <v>7</v>
      </c>
    </row>
    <row r="71946" spans="1:4" x14ac:dyDescent="0.25">
      <c r="A71946" s="11" t="s">
        <v>71855</v>
      </c>
      <c r="B71946" s="2" t="s">
        <v>68843</v>
      </c>
      <c r="C71946" s="12">
        <v>44.77</v>
      </c>
      <c r="D71946" s="13" t="s">
        <v>7</v>
      </c>
    </row>
    <row r="71947" spans="1:4" x14ac:dyDescent="0.25">
      <c r="A71947" s="11" t="s">
        <v>71856</v>
      </c>
      <c r="B71947" s="2" t="s">
        <v>69686</v>
      </c>
      <c r="C71947" s="12">
        <v>2403.4499999999998</v>
      </c>
      <c r="D71947" s="13" t="s">
        <v>7</v>
      </c>
    </row>
    <row r="71948" spans="1:4" x14ac:dyDescent="0.25">
      <c r="A71948" s="11" t="s">
        <v>71857</v>
      </c>
      <c r="B71948" s="2" t="s">
        <v>68983</v>
      </c>
      <c r="C71948" s="12">
        <v>36.81</v>
      </c>
      <c r="D71948" s="13" t="s">
        <v>7</v>
      </c>
    </row>
    <row r="71949" spans="1:4" x14ac:dyDescent="0.25">
      <c r="A71949" s="11" t="s">
        <v>71858</v>
      </c>
      <c r="B71949" s="2" t="s">
        <v>71859</v>
      </c>
      <c r="C71949" s="12">
        <v>323.79000000000002</v>
      </c>
      <c r="D71949" s="13" t="s">
        <v>7</v>
      </c>
    </row>
    <row r="71950" spans="1:4" x14ac:dyDescent="0.25">
      <c r="A71950" s="11" t="s">
        <v>71860</v>
      </c>
      <c r="B71950" s="2" t="s">
        <v>68926</v>
      </c>
      <c r="C71950" s="12">
        <v>21</v>
      </c>
      <c r="D71950" s="13" t="s">
        <v>7</v>
      </c>
    </row>
    <row r="71951" spans="1:4" x14ac:dyDescent="0.25">
      <c r="A71951" s="11" t="s">
        <v>71861</v>
      </c>
      <c r="B71951" s="2" t="s">
        <v>71862</v>
      </c>
      <c r="C71951" s="12">
        <v>145.72</v>
      </c>
      <c r="D71951" s="13" t="s">
        <v>7</v>
      </c>
    </row>
    <row r="71952" spans="1:4" x14ac:dyDescent="0.25">
      <c r="A71952" s="11" t="s">
        <v>71863</v>
      </c>
      <c r="B71952" s="2" t="s">
        <v>68996</v>
      </c>
      <c r="C71952" s="12">
        <v>18208.88</v>
      </c>
      <c r="D71952" s="13" t="s">
        <v>7</v>
      </c>
    </row>
    <row r="71953" spans="1:4" x14ac:dyDescent="0.25">
      <c r="A71953" s="11" t="s">
        <v>71864</v>
      </c>
      <c r="B71953" s="2" t="s">
        <v>68996</v>
      </c>
      <c r="C71953" s="12">
        <v>12138.77</v>
      </c>
      <c r="D71953" s="13" t="s">
        <v>7</v>
      </c>
    </row>
    <row r="71954" spans="1:4" x14ac:dyDescent="0.25">
      <c r="A71954" s="11" t="s">
        <v>71865</v>
      </c>
      <c r="B71954" s="2" t="s">
        <v>70831</v>
      </c>
      <c r="C71954" s="12">
        <v>270.08999999999997</v>
      </c>
      <c r="D71954" s="13" t="s">
        <v>7</v>
      </c>
    </row>
    <row r="71955" spans="1:4" x14ac:dyDescent="0.25">
      <c r="A71955" s="11" t="s">
        <v>71866</v>
      </c>
      <c r="B71955" s="16">
        <v>90375</v>
      </c>
      <c r="C71955" s="12">
        <v>3880.24</v>
      </c>
      <c r="D71955" s="13" t="s">
        <v>7</v>
      </c>
    </row>
    <row r="71956" spans="1:4" x14ac:dyDescent="0.25">
      <c r="A71956" s="11" t="s">
        <v>71867</v>
      </c>
      <c r="B71956" s="2" t="s">
        <v>68960</v>
      </c>
      <c r="C71956" s="12">
        <v>155.84</v>
      </c>
      <c r="D71956" s="13" t="s">
        <v>7</v>
      </c>
    </row>
    <row r="71957" spans="1:4" x14ac:dyDescent="0.25">
      <c r="A71957" s="11" t="s">
        <v>71868</v>
      </c>
      <c r="B71957" s="16">
        <v>90694</v>
      </c>
      <c r="C71957" s="12">
        <v>170.59</v>
      </c>
      <c r="D71957" s="13" t="s">
        <v>7</v>
      </c>
    </row>
    <row r="71958" spans="1:4" x14ac:dyDescent="0.25">
      <c r="A71958" s="11" t="s">
        <v>71869</v>
      </c>
      <c r="B71958" s="2" t="s">
        <v>68799</v>
      </c>
      <c r="C71958" s="12">
        <v>43.15</v>
      </c>
      <c r="D71958" s="13" t="s">
        <v>7</v>
      </c>
    </row>
    <row r="71959" spans="1:4" x14ac:dyDescent="0.25">
      <c r="A71959" s="11" t="s">
        <v>71870</v>
      </c>
      <c r="B71959" s="2" t="s">
        <v>71871</v>
      </c>
      <c r="C71959" s="12">
        <v>10.07</v>
      </c>
      <c r="D71959" s="13" t="s">
        <v>7</v>
      </c>
    </row>
    <row r="71960" spans="1:4" x14ac:dyDescent="0.25">
      <c r="A71960" s="11" t="s">
        <v>71872</v>
      </c>
      <c r="B71960" s="2" t="s">
        <v>71871</v>
      </c>
      <c r="C71960" s="12">
        <v>10.07</v>
      </c>
      <c r="D71960" s="13" t="s">
        <v>7</v>
      </c>
    </row>
    <row r="71961" spans="1:4" x14ac:dyDescent="0.25">
      <c r="A71961" s="11" t="s">
        <v>71873</v>
      </c>
      <c r="B71961" s="2" t="s">
        <v>71871</v>
      </c>
      <c r="C71961" s="12">
        <v>10.07</v>
      </c>
      <c r="D71961" s="13" t="s">
        <v>7</v>
      </c>
    </row>
    <row r="71962" spans="1:4" x14ac:dyDescent="0.25">
      <c r="A71962" s="11" t="s">
        <v>71874</v>
      </c>
      <c r="B71962" s="2" t="s">
        <v>71871</v>
      </c>
      <c r="C71962" s="12">
        <v>10.07</v>
      </c>
      <c r="D71962" s="13" t="s">
        <v>7</v>
      </c>
    </row>
    <row r="71963" spans="1:4" x14ac:dyDescent="0.25">
      <c r="A71963" s="11" t="s">
        <v>71875</v>
      </c>
      <c r="B71963" s="2" t="s">
        <v>71876</v>
      </c>
      <c r="C71963" s="12">
        <v>10.07</v>
      </c>
      <c r="D71963" s="13" t="s">
        <v>7</v>
      </c>
    </row>
    <row r="71964" spans="1:4" x14ac:dyDescent="0.25">
      <c r="A71964" s="11" t="s">
        <v>71877</v>
      </c>
      <c r="B71964" s="2" t="s">
        <v>71878</v>
      </c>
      <c r="C71964" s="12">
        <v>54.3</v>
      </c>
      <c r="D71964" s="13" t="s">
        <v>7</v>
      </c>
    </row>
    <row r="71965" spans="1:4" x14ac:dyDescent="0.25">
      <c r="A71965" s="11" t="s">
        <v>71879</v>
      </c>
      <c r="B71965" s="2" t="s">
        <v>68960</v>
      </c>
      <c r="C71965" s="12">
        <v>9120.93</v>
      </c>
      <c r="D71965" s="13" t="s">
        <v>7</v>
      </c>
    </row>
    <row r="71966" spans="1:4" x14ac:dyDescent="0.25">
      <c r="A71966" s="11" t="s">
        <v>71880</v>
      </c>
      <c r="B71966" s="2" t="s">
        <v>68960</v>
      </c>
      <c r="C71966" s="12">
        <v>9079.36</v>
      </c>
      <c r="D71966" s="13" t="s">
        <v>7</v>
      </c>
    </row>
    <row r="71967" spans="1:4" x14ac:dyDescent="0.25">
      <c r="A71967" s="11" t="s">
        <v>71881</v>
      </c>
      <c r="B71967" s="2" t="s">
        <v>68966</v>
      </c>
      <c r="C71967" s="12">
        <v>113.28</v>
      </c>
      <c r="D71967" s="13" t="s">
        <v>7</v>
      </c>
    </row>
    <row r="71968" spans="1:4" x14ac:dyDescent="0.25">
      <c r="A71968" s="11" t="s">
        <v>71882</v>
      </c>
      <c r="B71968" s="2" t="s">
        <v>71883</v>
      </c>
      <c r="C71968" s="12">
        <v>14793.77</v>
      </c>
      <c r="D71968" s="13" t="s">
        <v>7</v>
      </c>
    </row>
    <row r="71969" spans="1:4" x14ac:dyDescent="0.25">
      <c r="A71969" s="11" t="s">
        <v>71884</v>
      </c>
      <c r="B71969" s="2" t="s">
        <v>71883</v>
      </c>
      <c r="C71969" s="12">
        <v>4931.2700000000004</v>
      </c>
      <c r="D71969" s="13" t="s">
        <v>7</v>
      </c>
    </row>
    <row r="71970" spans="1:4" x14ac:dyDescent="0.25">
      <c r="A71970" s="11" t="s">
        <v>71885</v>
      </c>
      <c r="B71970" s="2" t="s">
        <v>70122</v>
      </c>
      <c r="C71970" s="12">
        <v>14.54</v>
      </c>
      <c r="D71970" s="13" t="s">
        <v>7</v>
      </c>
    </row>
    <row r="71971" spans="1:4" x14ac:dyDescent="0.25">
      <c r="A71971" s="11" t="s">
        <v>71886</v>
      </c>
      <c r="B71971" s="2" t="s">
        <v>68897</v>
      </c>
      <c r="C71971" s="12">
        <v>4.8499999999999996</v>
      </c>
      <c r="D71971" s="13" t="s">
        <v>7</v>
      </c>
    </row>
    <row r="71972" spans="1:4" x14ac:dyDescent="0.25">
      <c r="A71972" s="11" t="s">
        <v>71887</v>
      </c>
      <c r="B71972" s="2" t="s">
        <v>68926</v>
      </c>
      <c r="C71972" s="12">
        <v>28.4</v>
      </c>
      <c r="D71972" s="13" t="s">
        <v>7</v>
      </c>
    </row>
    <row r="71973" spans="1:4" x14ac:dyDescent="0.25">
      <c r="A71973" s="11" t="s">
        <v>71888</v>
      </c>
      <c r="B71973" s="2" t="s">
        <v>68766</v>
      </c>
      <c r="C71973" s="12">
        <v>1.92</v>
      </c>
      <c r="D71973" s="13" t="s">
        <v>7</v>
      </c>
    </row>
    <row r="71974" spans="1:4" x14ac:dyDescent="0.25">
      <c r="A71974" s="11" t="s">
        <v>71889</v>
      </c>
      <c r="B71974" s="2" t="s">
        <v>68926</v>
      </c>
      <c r="C71974" s="12">
        <v>15.69</v>
      </c>
      <c r="D71974" s="13" t="s">
        <v>7</v>
      </c>
    </row>
    <row r="71975" spans="1:4" x14ac:dyDescent="0.25">
      <c r="A71975" s="11" t="s">
        <v>71890</v>
      </c>
      <c r="B71975" s="2" t="s">
        <v>68785</v>
      </c>
      <c r="C71975" s="12">
        <v>1.46</v>
      </c>
      <c r="D71975" s="13" t="s">
        <v>7</v>
      </c>
    </row>
    <row r="71976" spans="1:4" x14ac:dyDescent="0.25">
      <c r="A71976" s="11" t="s">
        <v>71891</v>
      </c>
      <c r="B71976" s="2" t="s">
        <v>68799</v>
      </c>
      <c r="C71976" s="12">
        <v>592.55999999999995</v>
      </c>
      <c r="D71976" s="13" t="s">
        <v>7</v>
      </c>
    </row>
    <row r="71977" spans="1:4" x14ac:dyDescent="0.25">
      <c r="A71977" s="11" t="s">
        <v>71892</v>
      </c>
      <c r="B71977" s="2" t="s">
        <v>71766</v>
      </c>
      <c r="C71977" s="12">
        <v>739.25</v>
      </c>
      <c r="D71977" s="13" t="s">
        <v>7</v>
      </c>
    </row>
    <row r="71978" spans="1:4" x14ac:dyDescent="0.25">
      <c r="A71978" s="11" t="s">
        <v>71893</v>
      </c>
      <c r="B71978" s="2" t="s">
        <v>71766</v>
      </c>
      <c r="C71978" s="12">
        <v>739.25</v>
      </c>
      <c r="D71978" s="13" t="s">
        <v>7</v>
      </c>
    </row>
    <row r="71979" spans="1:4" x14ac:dyDescent="0.25">
      <c r="A71979" s="11" t="s">
        <v>71894</v>
      </c>
      <c r="B71979" s="2" t="s">
        <v>70774</v>
      </c>
      <c r="C71979" s="12">
        <v>4.09</v>
      </c>
      <c r="D71979" s="13" t="s">
        <v>7</v>
      </c>
    </row>
    <row r="71980" spans="1:4" x14ac:dyDescent="0.25">
      <c r="A71980" s="11" t="s">
        <v>71895</v>
      </c>
      <c r="B71980" s="2" t="s">
        <v>70774</v>
      </c>
      <c r="C71980" s="12">
        <v>4.09</v>
      </c>
      <c r="D71980" s="13" t="s">
        <v>7</v>
      </c>
    </row>
    <row r="71981" spans="1:4" x14ac:dyDescent="0.25">
      <c r="A71981" s="11" t="s">
        <v>71896</v>
      </c>
      <c r="B71981" s="2" t="s">
        <v>70774</v>
      </c>
      <c r="C71981" s="12">
        <v>4.09</v>
      </c>
      <c r="D71981" s="13" t="s">
        <v>7</v>
      </c>
    </row>
    <row r="71982" spans="1:4" x14ac:dyDescent="0.25">
      <c r="A71982" s="11" t="s">
        <v>71897</v>
      </c>
      <c r="B71982" s="2" t="s">
        <v>70033</v>
      </c>
      <c r="C71982" s="12">
        <v>2.81</v>
      </c>
      <c r="D71982" s="13" t="s">
        <v>7</v>
      </c>
    </row>
    <row r="71983" spans="1:4" x14ac:dyDescent="0.25">
      <c r="A71983" s="11" t="s">
        <v>71898</v>
      </c>
      <c r="B71983" s="16">
        <v>250</v>
      </c>
      <c r="C71983" s="12">
        <v>24.86</v>
      </c>
      <c r="D71983" s="13" t="s">
        <v>7</v>
      </c>
    </row>
    <row r="71984" spans="1:4" x14ac:dyDescent="0.25">
      <c r="A71984" s="11" t="s">
        <v>71899</v>
      </c>
      <c r="B71984" s="16">
        <v>250</v>
      </c>
      <c r="C71984" s="12">
        <v>25.34</v>
      </c>
      <c r="D71984" s="13" t="s">
        <v>7</v>
      </c>
    </row>
    <row r="71985" spans="1:4" x14ac:dyDescent="0.25">
      <c r="A71985" s="11" t="s">
        <v>71900</v>
      </c>
      <c r="B71985" s="16">
        <v>250</v>
      </c>
      <c r="C71985" s="12">
        <v>65.680000000000007</v>
      </c>
      <c r="D71985" s="13" t="s">
        <v>7</v>
      </c>
    </row>
    <row r="71986" spans="1:4" x14ac:dyDescent="0.25">
      <c r="A71986" s="11" t="s">
        <v>71901</v>
      </c>
      <c r="B71986" s="16">
        <v>250</v>
      </c>
      <c r="C71986" s="12">
        <v>132.94999999999999</v>
      </c>
      <c r="D71986" s="13" t="s">
        <v>7</v>
      </c>
    </row>
    <row r="71987" spans="1:4" x14ac:dyDescent="0.25">
      <c r="A71987" s="11" t="s">
        <v>71902</v>
      </c>
      <c r="B71987" s="16">
        <v>250</v>
      </c>
      <c r="C71987" s="12">
        <v>2.44</v>
      </c>
      <c r="D71987" s="13" t="s">
        <v>7</v>
      </c>
    </row>
    <row r="71988" spans="1:4" x14ac:dyDescent="0.25">
      <c r="A71988" s="11" t="s">
        <v>71903</v>
      </c>
      <c r="B71988" s="16">
        <v>250</v>
      </c>
      <c r="C71988" s="12">
        <v>1.83</v>
      </c>
      <c r="D71988" s="13" t="s">
        <v>7</v>
      </c>
    </row>
    <row r="71989" spans="1:4" x14ac:dyDescent="0.25">
      <c r="A71989" s="11" t="s">
        <v>71904</v>
      </c>
      <c r="B71989" s="16">
        <v>250</v>
      </c>
      <c r="C71989" s="12">
        <v>3.17</v>
      </c>
      <c r="D71989" s="13" t="s">
        <v>7</v>
      </c>
    </row>
    <row r="71990" spans="1:4" x14ac:dyDescent="0.25">
      <c r="A71990" s="11" t="s">
        <v>71905</v>
      </c>
      <c r="B71990" s="16">
        <v>250</v>
      </c>
      <c r="C71990" s="12">
        <v>0.53</v>
      </c>
      <c r="D71990" s="13" t="s">
        <v>7</v>
      </c>
    </row>
    <row r="71991" spans="1:4" x14ac:dyDescent="0.25">
      <c r="A71991" s="11" t="s">
        <v>71906</v>
      </c>
      <c r="B71991" s="16">
        <v>250</v>
      </c>
      <c r="C71991" s="12">
        <v>0.43</v>
      </c>
      <c r="D71991" s="13" t="s">
        <v>7</v>
      </c>
    </row>
    <row r="71992" spans="1:4" x14ac:dyDescent="0.25">
      <c r="A71992" s="11" t="s">
        <v>71907</v>
      </c>
      <c r="B71992" s="16">
        <v>250</v>
      </c>
      <c r="C71992" s="12">
        <v>0.09</v>
      </c>
      <c r="D71992" s="13" t="s">
        <v>7</v>
      </c>
    </row>
    <row r="71993" spans="1:4" x14ac:dyDescent="0.25">
      <c r="A71993" s="11" t="s">
        <v>71908</v>
      </c>
      <c r="B71993" s="16">
        <v>250</v>
      </c>
      <c r="C71993" s="12">
        <v>0.2</v>
      </c>
      <c r="D71993" s="13" t="s">
        <v>7</v>
      </c>
    </row>
    <row r="71994" spans="1:4" x14ac:dyDescent="0.25">
      <c r="A71994" s="11" t="s">
        <v>71909</v>
      </c>
      <c r="B71994" s="16">
        <v>250</v>
      </c>
      <c r="C71994" s="12">
        <v>0.32</v>
      </c>
      <c r="D71994" s="13" t="s">
        <v>7</v>
      </c>
    </row>
    <row r="71995" spans="1:4" x14ac:dyDescent="0.25">
      <c r="A71995" s="11" t="s">
        <v>71910</v>
      </c>
      <c r="B71995" s="16">
        <v>250</v>
      </c>
      <c r="C71995" s="12">
        <v>0.09</v>
      </c>
      <c r="D71995" s="13" t="s">
        <v>7</v>
      </c>
    </row>
    <row r="71996" spans="1:4" x14ac:dyDescent="0.25">
      <c r="A71996" s="11" t="s">
        <v>71911</v>
      </c>
      <c r="B71996" s="16">
        <v>250</v>
      </c>
      <c r="C71996" s="12">
        <v>0.5</v>
      </c>
      <c r="D71996" s="13" t="s">
        <v>7</v>
      </c>
    </row>
    <row r="71997" spans="1:4" x14ac:dyDescent="0.25">
      <c r="A71997" s="11" t="s">
        <v>71912</v>
      </c>
      <c r="B71997" s="16">
        <v>250</v>
      </c>
      <c r="C71997" s="12">
        <v>0.6</v>
      </c>
      <c r="D71997" s="13" t="s">
        <v>7</v>
      </c>
    </row>
    <row r="71998" spans="1:4" x14ac:dyDescent="0.25">
      <c r="A71998" s="11" t="s">
        <v>71913</v>
      </c>
      <c r="B71998" s="16">
        <v>250</v>
      </c>
      <c r="C71998" s="12">
        <v>11.1</v>
      </c>
      <c r="D71998" s="13" t="s">
        <v>7</v>
      </c>
    </row>
    <row r="71999" spans="1:4" x14ac:dyDescent="0.25">
      <c r="A71999" s="11" t="s">
        <v>71914</v>
      </c>
      <c r="B71999" s="16">
        <v>250</v>
      </c>
      <c r="C71999" s="12">
        <v>0.5</v>
      </c>
      <c r="D71999" s="13" t="s">
        <v>7</v>
      </c>
    </row>
    <row r="72000" spans="1:4" x14ac:dyDescent="0.25">
      <c r="A72000" s="11" t="s">
        <v>71915</v>
      </c>
      <c r="B72000" s="16">
        <v>250</v>
      </c>
      <c r="C72000" s="12">
        <v>3.82</v>
      </c>
      <c r="D72000" s="13" t="s">
        <v>7</v>
      </c>
    </row>
    <row r="72001" spans="1:4" x14ac:dyDescent="0.25">
      <c r="A72001" s="11" t="s">
        <v>71916</v>
      </c>
      <c r="B72001" s="16">
        <v>250</v>
      </c>
      <c r="C72001" s="12">
        <v>0.26</v>
      </c>
      <c r="D72001" s="13" t="s">
        <v>7</v>
      </c>
    </row>
    <row r="72002" spans="1:4" x14ac:dyDescent="0.25">
      <c r="A72002" s="11" t="s">
        <v>71917</v>
      </c>
      <c r="B72002" s="16">
        <v>250</v>
      </c>
      <c r="C72002" s="12">
        <v>1.06</v>
      </c>
      <c r="D72002" s="13" t="s">
        <v>7</v>
      </c>
    </row>
    <row r="72003" spans="1:4" x14ac:dyDescent="0.25">
      <c r="A72003" s="11" t="s">
        <v>71918</v>
      </c>
      <c r="B72003" s="16">
        <v>250</v>
      </c>
      <c r="C72003" s="12">
        <v>74.650000000000006</v>
      </c>
      <c r="D72003" s="13" t="s">
        <v>7</v>
      </c>
    </row>
    <row r="72004" spans="1:4" x14ac:dyDescent="0.25">
      <c r="A72004" s="11" t="s">
        <v>71919</v>
      </c>
      <c r="B72004" s="16">
        <v>250</v>
      </c>
      <c r="C72004" s="12">
        <v>0.43</v>
      </c>
      <c r="D72004" s="13" t="s">
        <v>7</v>
      </c>
    </row>
    <row r="72005" spans="1:4" x14ac:dyDescent="0.25">
      <c r="A72005" s="11" t="s">
        <v>71920</v>
      </c>
      <c r="B72005" s="16">
        <v>250</v>
      </c>
      <c r="C72005" s="12">
        <v>4.59</v>
      </c>
      <c r="D72005" s="13" t="s">
        <v>7</v>
      </c>
    </row>
    <row r="72006" spans="1:4" x14ac:dyDescent="0.25">
      <c r="A72006" s="11" t="s">
        <v>71921</v>
      </c>
      <c r="B72006" s="16">
        <v>250</v>
      </c>
      <c r="C72006" s="12">
        <v>0.43</v>
      </c>
      <c r="D72006" s="13" t="s">
        <v>7</v>
      </c>
    </row>
    <row r="72007" spans="1:4" x14ac:dyDescent="0.25">
      <c r="A72007" s="11" t="s">
        <v>71922</v>
      </c>
      <c r="B72007" s="16">
        <v>250</v>
      </c>
      <c r="C72007" s="12">
        <v>0.23</v>
      </c>
      <c r="D72007" s="13" t="s">
        <v>7</v>
      </c>
    </row>
    <row r="72008" spans="1:4" x14ac:dyDescent="0.25">
      <c r="A72008" s="11" t="s">
        <v>71923</v>
      </c>
      <c r="B72008" s="16">
        <v>250</v>
      </c>
      <c r="C72008" s="12">
        <v>0.53</v>
      </c>
      <c r="D72008" s="13" t="s">
        <v>7</v>
      </c>
    </row>
    <row r="72009" spans="1:4" x14ac:dyDescent="0.25">
      <c r="A72009" s="11" t="s">
        <v>71924</v>
      </c>
      <c r="B72009" s="16">
        <v>250</v>
      </c>
      <c r="C72009" s="12">
        <v>8.61</v>
      </c>
      <c r="D72009" s="13" t="s">
        <v>7</v>
      </c>
    </row>
    <row r="72010" spans="1:4" x14ac:dyDescent="0.25">
      <c r="A72010" s="11" t="s">
        <v>71925</v>
      </c>
      <c r="B72010" s="16">
        <v>250</v>
      </c>
      <c r="C72010" s="12">
        <v>13.86</v>
      </c>
      <c r="D72010" s="13" t="s">
        <v>7</v>
      </c>
    </row>
    <row r="72011" spans="1:4" x14ac:dyDescent="0.25">
      <c r="A72011" s="11" t="s">
        <v>71926</v>
      </c>
      <c r="B72011" s="16">
        <v>250</v>
      </c>
      <c r="C72011" s="12">
        <v>1.19</v>
      </c>
      <c r="D72011" s="13" t="s">
        <v>7</v>
      </c>
    </row>
    <row r="72012" spans="1:4" x14ac:dyDescent="0.25">
      <c r="A72012" s="11" t="s">
        <v>71927</v>
      </c>
      <c r="B72012" s="16">
        <v>250</v>
      </c>
      <c r="C72012" s="12">
        <v>62</v>
      </c>
      <c r="D72012" s="13" t="s">
        <v>7</v>
      </c>
    </row>
    <row r="72013" spans="1:4" x14ac:dyDescent="0.25">
      <c r="A72013" s="11" t="s">
        <v>71928</v>
      </c>
      <c r="B72013" s="16">
        <v>250</v>
      </c>
      <c r="C72013" s="12">
        <v>9.27</v>
      </c>
      <c r="D72013" s="13" t="s">
        <v>7</v>
      </c>
    </row>
    <row r="72014" spans="1:4" x14ac:dyDescent="0.25">
      <c r="A72014" s="11" t="s">
        <v>71929</v>
      </c>
      <c r="B72014" s="16">
        <v>250</v>
      </c>
      <c r="C72014" s="12">
        <v>7.31</v>
      </c>
      <c r="D72014" s="13" t="s">
        <v>7</v>
      </c>
    </row>
    <row r="72015" spans="1:4" x14ac:dyDescent="0.25">
      <c r="A72015" s="11" t="s">
        <v>71930</v>
      </c>
      <c r="B72015" s="16">
        <v>250</v>
      </c>
      <c r="C72015" s="12">
        <v>9.27</v>
      </c>
      <c r="D72015" s="13" t="s">
        <v>7</v>
      </c>
    </row>
    <row r="72016" spans="1:4" x14ac:dyDescent="0.25">
      <c r="A72016" s="11" t="s">
        <v>71931</v>
      </c>
      <c r="B72016" s="16">
        <v>250</v>
      </c>
      <c r="C72016" s="12">
        <v>0.43</v>
      </c>
      <c r="D72016" s="13" t="s">
        <v>7</v>
      </c>
    </row>
    <row r="72017" spans="1:4" x14ac:dyDescent="0.25">
      <c r="A72017" s="11" t="s">
        <v>71932</v>
      </c>
      <c r="B72017" s="16">
        <v>250</v>
      </c>
      <c r="C72017" s="12">
        <v>0.23</v>
      </c>
      <c r="D72017" s="13" t="s">
        <v>7</v>
      </c>
    </row>
    <row r="72018" spans="1:4" x14ac:dyDescent="0.25">
      <c r="A72018" s="11" t="s">
        <v>71933</v>
      </c>
      <c r="B72018" s="16">
        <v>250</v>
      </c>
      <c r="C72018" s="12">
        <v>0.42</v>
      </c>
      <c r="D72018" s="13" t="s">
        <v>7</v>
      </c>
    </row>
    <row r="72019" spans="1:4" x14ac:dyDescent="0.25">
      <c r="A72019" s="11" t="s">
        <v>71934</v>
      </c>
      <c r="B72019" s="16">
        <v>250</v>
      </c>
      <c r="C72019" s="12">
        <v>0.2</v>
      </c>
      <c r="D72019" s="13" t="s">
        <v>7</v>
      </c>
    </row>
    <row r="72020" spans="1:4" x14ac:dyDescent="0.25">
      <c r="A72020" s="11" t="s">
        <v>71935</v>
      </c>
      <c r="B72020" s="16">
        <v>250</v>
      </c>
      <c r="C72020" s="12">
        <v>0.2</v>
      </c>
      <c r="D72020" s="13" t="s">
        <v>7</v>
      </c>
    </row>
    <row r="72021" spans="1:4" x14ac:dyDescent="0.25">
      <c r="A72021" s="11" t="s">
        <v>71936</v>
      </c>
      <c r="B72021" s="16">
        <v>250</v>
      </c>
      <c r="C72021" s="12">
        <v>0.26</v>
      </c>
      <c r="D72021" s="13" t="s">
        <v>7</v>
      </c>
    </row>
    <row r="72022" spans="1:4" x14ac:dyDescent="0.25">
      <c r="A72022" s="11" t="s">
        <v>71937</v>
      </c>
      <c r="B72022" s="16">
        <v>250</v>
      </c>
      <c r="C72022" s="12">
        <v>1.1399999999999999</v>
      </c>
      <c r="D72022" s="13" t="s">
        <v>7</v>
      </c>
    </row>
    <row r="72023" spans="1:4" x14ac:dyDescent="0.25">
      <c r="A72023" s="11" t="s">
        <v>71938</v>
      </c>
      <c r="B72023" s="16">
        <v>250</v>
      </c>
      <c r="C72023" s="12">
        <v>0.26</v>
      </c>
      <c r="D72023" s="13" t="s">
        <v>7</v>
      </c>
    </row>
    <row r="72024" spans="1:4" x14ac:dyDescent="0.25">
      <c r="A72024" s="11" t="s">
        <v>71939</v>
      </c>
      <c r="B72024" s="16">
        <v>250</v>
      </c>
      <c r="C72024" s="12">
        <v>1.92</v>
      </c>
      <c r="D72024" s="13" t="s">
        <v>7</v>
      </c>
    </row>
    <row r="72025" spans="1:4" x14ac:dyDescent="0.25">
      <c r="A72025" s="11" t="s">
        <v>71940</v>
      </c>
      <c r="B72025" s="16">
        <v>250</v>
      </c>
      <c r="C72025" s="12">
        <v>0.14000000000000001</v>
      </c>
      <c r="D72025" s="13" t="s">
        <v>7</v>
      </c>
    </row>
    <row r="72026" spans="1:4" x14ac:dyDescent="0.25">
      <c r="A72026" s="11" t="s">
        <v>71941</v>
      </c>
      <c r="B72026" s="16">
        <v>250</v>
      </c>
      <c r="C72026" s="12">
        <v>9.5500000000000007</v>
      </c>
      <c r="D72026" s="13" t="s">
        <v>7</v>
      </c>
    </row>
    <row r="72027" spans="1:4" x14ac:dyDescent="0.25">
      <c r="A72027" s="11" t="s">
        <v>71942</v>
      </c>
      <c r="B72027" s="16">
        <v>250</v>
      </c>
      <c r="C72027" s="12">
        <v>2.52</v>
      </c>
      <c r="D72027" s="13" t="s">
        <v>7</v>
      </c>
    </row>
    <row r="72028" spans="1:4" x14ac:dyDescent="0.25">
      <c r="A72028" s="11" t="s">
        <v>71943</v>
      </c>
      <c r="B72028" s="16">
        <v>250</v>
      </c>
      <c r="C72028" s="12">
        <v>0.26</v>
      </c>
      <c r="D72028" s="13" t="s">
        <v>7</v>
      </c>
    </row>
    <row r="72029" spans="1:4" x14ac:dyDescent="0.25">
      <c r="A72029" s="11" t="s">
        <v>71944</v>
      </c>
      <c r="B72029" s="16">
        <v>250</v>
      </c>
      <c r="C72029" s="12">
        <v>9.3699999999999992</v>
      </c>
      <c r="D72029" s="13" t="s">
        <v>7</v>
      </c>
    </row>
    <row r="72030" spans="1:4" x14ac:dyDescent="0.25">
      <c r="A72030" s="11" t="s">
        <v>71945</v>
      </c>
      <c r="B72030" s="16">
        <v>250</v>
      </c>
      <c r="C72030" s="12">
        <v>0.53</v>
      </c>
      <c r="D72030" s="13" t="s">
        <v>7</v>
      </c>
    </row>
    <row r="72031" spans="1:4" x14ac:dyDescent="0.25">
      <c r="A72031" s="11" t="s">
        <v>71946</v>
      </c>
      <c r="B72031" s="16">
        <v>250</v>
      </c>
      <c r="C72031" s="12">
        <v>9.3699999999999992</v>
      </c>
      <c r="D72031" s="13" t="s">
        <v>7</v>
      </c>
    </row>
    <row r="72032" spans="1:4" x14ac:dyDescent="0.25">
      <c r="A72032" s="11" t="s">
        <v>71947</v>
      </c>
      <c r="B72032" s="16">
        <v>250</v>
      </c>
      <c r="C72032" s="12">
        <v>0.08</v>
      </c>
      <c r="D72032" s="13" t="s">
        <v>7</v>
      </c>
    </row>
    <row r="72033" spans="1:4" x14ac:dyDescent="0.25">
      <c r="A72033" s="11" t="s">
        <v>71948</v>
      </c>
      <c r="B72033" s="16">
        <v>250</v>
      </c>
      <c r="C72033" s="12">
        <v>0.5</v>
      </c>
      <c r="D72033" s="13" t="s">
        <v>7</v>
      </c>
    </row>
    <row r="72034" spans="1:4" x14ac:dyDescent="0.25">
      <c r="A72034" s="11" t="s">
        <v>71949</v>
      </c>
      <c r="B72034" s="16">
        <v>250</v>
      </c>
      <c r="C72034" s="12">
        <v>0.23</v>
      </c>
      <c r="D72034" s="13" t="s">
        <v>7</v>
      </c>
    </row>
    <row r="72035" spans="1:4" x14ac:dyDescent="0.25">
      <c r="A72035" s="11" t="s">
        <v>71950</v>
      </c>
      <c r="B72035" s="16">
        <v>250</v>
      </c>
      <c r="C72035" s="12">
        <v>0.23</v>
      </c>
      <c r="D72035" s="13" t="s">
        <v>7</v>
      </c>
    </row>
    <row r="72036" spans="1:4" x14ac:dyDescent="0.25">
      <c r="A72036" s="11" t="s">
        <v>71951</v>
      </c>
      <c r="B72036" s="16">
        <v>250</v>
      </c>
      <c r="C72036" s="12">
        <v>0.35</v>
      </c>
      <c r="D72036" s="13" t="s">
        <v>7</v>
      </c>
    </row>
    <row r="72037" spans="1:4" x14ac:dyDescent="0.25">
      <c r="A72037" s="11" t="s">
        <v>71952</v>
      </c>
      <c r="B72037" s="16">
        <v>250</v>
      </c>
      <c r="C72037" s="12">
        <v>6.15</v>
      </c>
      <c r="D72037" s="13" t="s">
        <v>7</v>
      </c>
    </row>
    <row r="72038" spans="1:4" x14ac:dyDescent="0.25">
      <c r="A72038" s="11" t="s">
        <v>71953</v>
      </c>
      <c r="B72038" s="16">
        <v>250</v>
      </c>
      <c r="C72038" s="12">
        <v>0.26</v>
      </c>
      <c r="D72038" s="13" t="s">
        <v>7</v>
      </c>
    </row>
    <row r="72039" spans="1:4" x14ac:dyDescent="0.25">
      <c r="A72039" s="11" t="s">
        <v>71954</v>
      </c>
      <c r="B72039" s="16">
        <v>250</v>
      </c>
      <c r="C72039" s="12">
        <v>0.2</v>
      </c>
      <c r="D72039" s="13" t="s">
        <v>7</v>
      </c>
    </row>
    <row r="72040" spans="1:4" x14ac:dyDescent="0.25">
      <c r="A72040" s="11" t="s">
        <v>71955</v>
      </c>
      <c r="B72040" s="16">
        <v>250</v>
      </c>
      <c r="C72040" s="12">
        <v>0.42</v>
      </c>
      <c r="D72040" s="13" t="s">
        <v>7</v>
      </c>
    </row>
    <row r="72041" spans="1:4" x14ac:dyDescent="0.25">
      <c r="A72041" s="11" t="s">
        <v>71956</v>
      </c>
      <c r="B72041" s="16">
        <v>250</v>
      </c>
      <c r="C72041" s="12">
        <v>15.14</v>
      </c>
      <c r="D72041" s="13" t="s">
        <v>7</v>
      </c>
    </row>
    <row r="72042" spans="1:4" x14ac:dyDescent="0.25">
      <c r="A72042" s="11" t="s">
        <v>71957</v>
      </c>
      <c r="B72042" s="16">
        <v>250</v>
      </c>
      <c r="C72042" s="12">
        <v>6.15</v>
      </c>
      <c r="D72042" s="13" t="s">
        <v>7</v>
      </c>
    </row>
    <row r="72043" spans="1:4" x14ac:dyDescent="0.25">
      <c r="A72043" s="11" t="s">
        <v>71958</v>
      </c>
      <c r="B72043" s="16">
        <v>250</v>
      </c>
      <c r="C72043" s="12">
        <v>6.53</v>
      </c>
      <c r="D72043" s="13" t="s">
        <v>7</v>
      </c>
    </row>
    <row r="72044" spans="1:4" x14ac:dyDescent="0.25">
      <c r="A72044" s="11" t="s">
        <v>71959</v>
      </c>
      <c r="B72044" s="16">
        <v>250</v>
      </c>
      <c r="C72044" s="12">
        <v>2.1800000000000002</v>
      </c>
      <c r="D72044" s="13" t="s">
        <v>7</v>
      </c>
    </row>
    <row r="72045" spans="1:4" x14ac:dyDescent="0.25">
      <c r="A72045" s="11" t="s">
        <v>71960</v>
      </c>
      <c r="B72045" s="16">
        <v>250</v>
      </c>
      <c r="C72045" s="12">
        <v>3.71</v>
      </c>
      <c r="D72045" s="13" t="s">
        <v>7</v>
      </c>
    </row>
    <row r="72046" spans="1:4" x14ac:dyDescent="0.25">
      <c r="A72046" s="11" t="s">
        <v>71961</v>
      </c>
      <c r="B72046" s="16">
        <v>250</v>
      </c>
      <c r="C72046" s="12">
        <v>1</v>
      </c>
      <c r="D72046" s="13" t="s">
        <v>7</v>
      </c>
    </row>
    <row r="72047" spans="1:4" x14ac:dyDescent="0.25">
      <c r="A72047" s="11" t="s">
        <v>71962</v>
      </c>
      <c r="B72047" s="16">
        <v>250</v>
      </c>
      <c r="C72047" s="12">
        <v>3.24</v>
      </c>
      <c r="D72047" s="13" t="s">
        <v>7</v>
      </c>
    </row>
    <row r="72048" spans="1:4" x14ac:dyDescent="0.25">
      <c r="A72048" s="11" t="s">
        <v>71963</v>
      </c>
      <c r="B72048" s="16">
        <v>250</v>
      </c>
      <c r="C72048" s="12">
        <v>6.3</v>
      </c>
      <c r="D72048" s="13" t="s">
        <v>7</v>
      </c>
    </row>
    <row r="72049" spans="1:4" x14ac:dyDescent="0.25">
      <c r="A72049" s="11" t="s">
        <v>71964</v>
      </c>
      <c r="B72049" s="16">
        <v>250</v>
      </c>
      <c r="C72049" s="12">
        <v>1.52</v>
      </c>
      <c r="D72049" s="13" t="s">
        <v>7</v>
      </c>
    </row>
    <row r="72050" spans="1:4" x14ac:dyDescent="0.25">
      <c r="A72050" s="11" t="s">
        <v>71965</v>
      </c>
      <c r="B72050" s="16">
        <v>250</v>
      </c>
      <c r="C72050" s="12">
        <v>9.73</v>
      </c>
      <c r="D72050" s="13" t="s">
        <v>7</v>
      </c>
    </row>
    <row r="72051" spans="1:4" x14ac:dyDescent="0.25">
      <c r="A72051" s="11" t="s">
        <v>71966</v>
      </c>
      <c r="B72051" s="16">
        <v>250</v>
      </c>
      <c r="C72051" s="12">
        <v>3.38</v>
      </c>
      <c r="D72051" s="13" t="s">
        <v>7</v>
      </c>
    </row>
    <row r="72052" spans="1:4" x14ac:dyDescent="0.25">
      <c r="A72052" s="11" t="s">
        <v>71967</v>
      </c>
      <c r="B72052" s="16">
        <v>250</v>
      </c>
      <c r="C72052" s="12">
        <v>2.72</v>
      </c>
      <c r="D72052" s="13" t="s">
        <v>7</v>
      </c>
    </row>
    <row r="72053" spans="1:4" x14ac:dyDescent="0.25">
      <c r="A72053" s="11" t="s">
        <v>71968</v>
      </c>
      <c r="B72053" s="16">
        <v>250</v>
      </c>
      <c r="C72053" s="12">
        <v>0.23</v>
      </c>
      <c r="D72053" s="13" t="s">
        <v>7</v>
      </c>
    </row>
    <row r="72054" spans="1:4" x14ac:dyDescent="0.25">
      <c r="A72054" s="11" t="s">
        <v>71969</v>
      </c>
      <c r="B72054" s="16">
        <v>250</v>
      </c>
      <c r="C72054" s="12">
        <v>0.71</v>
      </c>
      <c r="D72054" s="13" t="s">
        <v>7</v>
      </c>
    </row>
    <row r="72055" spans="1:4" x14ac:dyDescent="0.25">
      <c r="A72055" s="11" t="s">
        <v>71970</v>
      </c>
      <c r="B72055" s="16">
        <v>250</v>
      </c>
      <c r="C72055" s="12">
        <v>0.2</v>
      </c>
      <c r="D72055" s="13" t="s">
        <v>7</v>
      </c>
    </row>
    <row r="72056" spans="1:4" x14ac:dyDescent="0.25">
      <c r="A72056" s="11" t="s">
        <v>71971</v>
      </c>
      <c r="B72056" s="16">
        <v>250</v>
      </c>
      <c r="C72056" s="12">
        <v>0.63</v>
      </c>
      <c r="D72056" s="13" t="s">
        <v>7</v>
      </c>
    </row>
    <row r="72057" spans="1:4" x14ac:dyDescent="0.25">
      <c r="A72057" s="11" t="s">
        <v>71972</v>
      </c>
      <c r="B72057" s="16">
        <v>250</v>
      </c>
      <c r="C72057" s="12">
        <v>0.2</v>
      </c>
      <c r="D72057" s="13" t="s">
        <v>7</v>
      </c>
    </row>
    <row r="72058" spans="1:4" x14ac:dyDescent="0.25">
      <c r="A72058" s="11" t="s">
        <v>71973</v>
      </c>
      <c r="B72058" s="16">
        <v>250</v>
      </c>
      <c r="C72058" s="12">
        <v>14.37</v>
      </c>
      <c r="D72058" s="13" t="s">
        <v>7</v>
      </c>
    </row>
    <row r="72059" spans="1:4" x14ac:dyDescent="0.25">
      <c r="A72059" s="11" t="s">
        <v>71974</v>
      </c>
      <c r="B72059" s="16">
        <v>250</v>
      </c>
      <c r="C72059" s="12">
        <v>15.82</v>
      </c>
      <c r="D72059" s="13" t="s">
        <v>7</v>
      </c>
    </row>
    <row r="72060" spans="1:4" x14ac:dyDescent="0.25">
      <c r="A72060" s="11" t="s">
        <v>71975</v>
      </c>
      <c r="B72060" s="16">
        <v>250</v>
      </c>
      <c r="C72060" s="12">
        <v>15.82</v>
      </c>
      <c r="D72060" s="13" t="s">
        <v>7</v>
      </c>
    </row>
    <row r="72061" spans="1:4" x14ac:dyDescent="0.25">
      <c r="A72061" s="11" t="s">
        <v>71976</v>
      </c>
      <c r="B72061" s="16">
        <v>250</v>
      </c>
      <c r="C72061" s="12">
        <v>15.82</v>
      </c>
      <c r="D72061" s="13" t="s">
        <v>7</v>
      </c>
    </row>
    <row r="72062" spans="1:4" x14ac:dyDescent="0.25">
      <c r="A72062" s="11" t="s">
        <v>71977</v>
      </c>
      <c r="B72062" s="16">
        <v>250</v>
      </c>
      <c r="C72062" s="12">
        <v>12.82</v>
      </c>
      <c r="D72062" s="13" t="s">
        <v>7</v>
      </c>
    </row>
    <row r="72063" spans="1:4" x14ac:dyDescent="0.25">
      <c r="A72063" s="11" t="s">
        <v>71978</v>
      </c>
      <c r="B72063" s="16">
        <v>250</v>
      </c>
      <c r="C72063" s="12">
        <v>0.73</v>
      </c>
      <c r="D72063" s="13" t="s">
        <v>7</v>
      </c>
    </row>
    <row r="72064" spans="1:4" x14ac:dyDescent="0.25">
      <c r="A72064" s="11" t="s">
        <v>71979</v>
      </c>
      <c r="B72064" s="16">
        <v>250</v>
      </c>
      <c r="C72064" s="12">
        <v>3.46</v>
      </c>
      <c r="D72064" s="13" t="s">
        <v>7</v>
      </c>
    </row>
    <row r="72065" spans="1:4" x14ac:dyDescent="0.25">
      <c r="A72065" s="11" t="s">
        <v>71980</v>
      </c>
      <c r="B72065" s="16">
        <v>250</v>
      </c>
      <c r="C72065" s="12">
        <v>0.73</v>
      </c>
      <c r="D72065" s="13" t="s">
        <v>7</v>
      </c>
    </row>
    <row r="72066" spans="1:4" x14ac:dyDescent="0.25">
      <c r="A72066" s="11" t="s">
        <v>71981</v>
      </c>
      <c r="B72066" s="16">
        <v>250</v>
      </c>
      <c r="C72066" s="12">
        <v>0.73</v>
      </c>
      <c r="D72066" s="13" t="s">
        <v>7</v>
      </c>
    </row>
    <row r="72067" spans="1:4" x14ac:dyDescent="0.25">
      <c r="A72067" s="11" t="s">
        <v>71982</v>
      </c>
      <c r="B72067" s="16">
        <v>250</v>
      </c>
      <c r="C72067" s="12">
        <v>0.32</v>
      </c>
      <c r="D72067" s="13" t="s">
        <v>7</v>
      </c>
    </row>
    <row r="72068" spans="1:4" x14ac:dyDescent="0.25">
      <c r="A72068" s="11" t="s">
        <v>71983</v>
      </c>
      <c r="B72068" s="16">
        <v>250</v>
      </c>
      <c r="C72068" s="12">
        <v>1.06</v>
      </c>
      <c r="D72068" s="13" t="s">
        <v>7</v>
      </c>
    </row>
    <row r="72069" spans="1:4" x14ac:dyDescent="0.25">
      <c r="A72069" s="11" t="s">
        <v>71984</v>
      </c>
      <c r="B72069" s="16">
        <v>250</v>
      </c>
      <c r="C72069" s="12">
        <v>0.53</v>
      </c>
      <c r="D72069" s="13" t="s">
        <v>7</v>
      </c>
    </row>
    <row r="72070" spans="1:4" x14ac:dyDescent="0.25">
      <c r="A72070" s="11" t="s">
        <v>71985</v>
      </c>
      <c r="B72070" s="16">
        <v>250</v>
      </c>
      <c r="C72070" s="12">
        <v>0.42</v>
      </c>
      <c r="D72070" s="13" t="s">
        <v>7</v>
      </c>
    </row>
    <row r="72071" spans="1:4" x14ac:dyDescent="0.25">
      <c r="A72071" s="11" t="s">
        <v>71986</v>
      </c>
      <c r="B72071" s="16">
        <v>250</v>
      </c>
      <c r="C72071" s="12">
        <v>31.86</v>
      </c>
      <c r="D72071" s="13" t="s">
        <v>7</v>
      </c>
    </row>
    <row r="72072" spans="1:4" x14ac:dyDescent="0.25">
      <c r="A72072" s="11" t="s">
        <v>71987</v>
      </c>
      <c r="B72072" s="16">
        <v>250</v>
      </c>
      <c r="C72072" s="12">
        <v>0.6</v>
      </c>
      <c r="D72072" s="13" t="s">
        <v>7</v>
      </c>
    </row>
    <row r="72073" spans="1:4" x14ac:dyDescent="0.25">
      <c r="A72073" s="11" t="s">
        <v>71988</v>
      </c>
      <c r="B72073" s="16">
        <v>250</v>
      </c>
      <c r="C72073" s="12">
        <v>0.23</v>
      </c>
      <c r="D72073" s="13" t="s">
        <v>7</v>
      </c>
    </row>
    <row r="72074" spans="1:4" x14ac:dyDescent="0.25">
      <c r="A72074" s="11" t="s">
        <v>71989</v>
      </c>
      <c r="B72074" s="16">
        <v>250</v>
      </c>
      <c r="C72074" s="12">
        <v>0.53</v>
      </c>
      <c r="D72074" s="13" t="s">
        <v>7</v>
      </c>
    </row>
    <row r="72075" spans="1:4" x14ac:dyDescent="0.25">
      <c r="A72075" s="11" t="s">
        <v>71990</v>
      </c>
      <c r="B72075" s="16">
        <v>250</v>
      </c>
      <c r="C72075" s="12">
        <v>0.23</v>
      </c>
      <c r="D72075" s="13" t="s">
        <v>7</v>
      </c>
    </row>
    <row r="72076" spans="1:4" x14ac:dyDescent="0.25">
      <c r="A72076" s="11" t="s">
        <v>71991</v>
      </c>
      <c r="B72076" s="16">
        <v>250</v>
      </c>
      <c r="C72076" s="12">
        <v>1.73</v>
      </c>
      <c r="D72076" s="13" t="s">
        <v>7</v>
      </c>
    </row>
    <row r="72077" spans="1:4" x14ac:dyDescent="0.25">
      <c r="A72077" s="11" t="s">
        <v>71992</v>
      </c>
      <c r="B72077" s="16">
        <v>250</v>
      </c>
      <c r="C72077" s="12">
        <v>1.06</v>
      </c>
      <c r="D72077" s="13" t="s">
        <v>7</v>
      </c>
    </row>
    <row r="72078" spans="1:4" x14ac:dyDescent="0.25">
      <c r="A72078" s="11" t="s">
        <v>71993</v>
      </c>
      <c r="B72078" s="16">
        <v>250</v>
      </c>
      <c r="C72078" s="12">
        <v>1.52</v>
      </c>
      <c r="D72078" s="13" t="s">
        <v>7</v>
      </c>
    </row>
    <row r="72079" spans="1:4" x14ac:dyDescent="0.25">
      <c r="A72079" s="11" t="s">
        <v>71994</v>
      </c>
      <c r="B72079" s="16">
        <v>250</v>
      </c>
      <c r="C72079" s="12">
        <v>0.94</v>
      </c>
      <c r="D72079" s="13" t="s">
        <v>7</v>
      </c>
    </row>
    <row r="72080" spans="1:4" x14ac:dyDescent="0.25">
      <c r="A72080" s="11" t="s">
        <v>71995</v>
      </c>
      <c r="B72080" s="16">
        <v>250</v>
      </c>
      <c r="C72080" s="12">
        <v>0.42</v>
      </c>
      <c r="D72080" s="13" t="s">
        <v>7</v>
      </c>
    </row>
    <row r="72081" spans="1:4" x14ac:dyDescent="0.25">
      <c r="A72081" s="11" t="s">
        <v>71996</v>
      </c>
      <c r="B72081" s="16">
        <v>250</v>
      </c>
      <c r="C72081" s="12">
        <v>7.3</v>
      </c>
      <c r="D72081" s="13" t="s">
        <v>7</v>
      </c>
    </row>
    <row r="72082" spans="1:4" x14ac:dyDescent="0.25">
      <c r="A72082" s="11" t="s">
        <v>71997</v>
      </c>
      <c r="B72082" s="16">
        <v>250</v>
      </c>
      <c r="C72082" s="12">
        <v>0.55000000000000004</v>
      </c>
      <c r="D72082" s="13" t="s">
        <v>7</v>
      </c>
    </row>
    <row r="72083" spans="1:4" x14ac:dyDescent="0.25">
      <c r="A72083" s="11" t="s">
        <v>71998</v>
      </c>
      <c r="B72083" s="16">
        <v>250</v>
      </c>
      <c r="C72083" s="12">
        <v>1.19</v>
      </c>
      <c r="D72083" s="13" t="s">
        <v>7</v>
      </c>
    </row>
    <row r="72084" spans="1:4" x14ac:dyDescent="0.25">
      <c r="A72084" s="11" t="s">
        <v>71999</v>
      </c>
      <c r="B72084" s="16">
        <v>250</v>
      </c>
      <c r="C72084" s="12">
        <v>1.04</v>
      </c>
      <c r="D72084" s="13" t="s">
        <v>7</v>
      </c>
    </row>
    <row r="72085" spans="1:4" x14ac:dyDescent="0.25">
      <c r="A72085" s="11" t="s">
        <v>72000</v>
      </c>
      <c r="B72085" s="16">
        <v>250</v>
      </c>
      <c r="C72085" s="12">
        <v>3.55</v>
      </c>
      <c r="D72085" s="13" t="s">
        <v>7</v>
      </c>
    </row>
    <row r="72086" spans="1:4" x14ac:dyDescent="0.25">
      <c r="A72086" s="11" t="s">
        <v>72001</v>
      </c>
      <c r="B72086" s="16">
        <v>250</v>
      </c>
      <c r="C72086" s="12">
        <v>5.7</v>
      </c>
      <c r="D72086" s="13" t="s">
        <v>7</v>
      </c>
    </row>
    <row r="72087" spans="1:4" x14ac:dyDescent="0.25">
      <c r="A72087" s="11" t="s">
        <v>72002</v>
      </c>
      <c r="B72087" s="16">
        <v>250</v>
      </c>
      <c r="C72087" s="12">
        <v>0.42</v>
      </c>
      <c r="D72087" s="13" t="s">
        <v>7</v>
      </c>
    </row>
    <row r="72088" spans="1:4" x14ac:dyDescent="0.25">
      <c r="A72088" s="11" t="s">
        <v>72003</v>
      </c>
      <c r="B72088" s="16">
        <v>250</v>
      </c>
      <c r="C72088" s="12">
        <v>1.57</v>
      </c>
      <c r="D72088" s="13" t="s">
        <v>7</v>
      </c>
    </row>
    <row r="72089" spans="1:4" x14ac:dyDescent="0.25">
      <c r="A72089" s="11" t="s">
        <v>72004</v>
      </c>
      <c r="B72089" s="16">
        <v>250</v>
      </c>
      <c r="C72089" s="12">
        <v>0.26</v>
      </c>
      <c r="D72089" s="13" t="s">
        <v>7</v>
      </c>
    </row>
    <row r="72090" spans="1:4" x14ac:dyDescent="0.25">
      <c r="A72090" s="11" t="s">
        <v>72005</v>
      </c>
      <c r="B72090" s="16">
        <v>250</v>
      </c>
      <c r="C72090" s="12">
        <v>1.04</v>
      </c>
      <c r="D72090" s="13" t="s">
        <v>7</v>
      </c>
    </row>
    <row r="72091" spans="1:4" x14ac:dyDescent="0.25">
      <c r="A72091" s="11" t="s">
        <v>72006</v>
      </c>
      <c r="B72091" s="16">
        <v>250</v>
      </c>
      <c r="C72091" s="12">
        <v>1.1399999999999999</v>
      </c>
      <c r="D72091" s="13" t="s">
        <v>7</v>
      </c>
    </row>
    <row r="72092" spans="1:4" x14ac:dyDescent="0.25">
      <c r="A72092" s="11" t="s">
        <v>72007</v>
      </c>
      <c r="B72092" s="16">
        <v>250</v>
      </c>
      <c r="C72092" s="12">
        <v>11.74</v>
      </c>
      <c r="D72092" s="13" t="s">
        <v>7</v>
      </c>
    </row>
    <row r="72093" spans="1:4" x14ac:dyDescent="0.25">
      <c r="A72093" s="11" t="s">
        <v>72008</v>
      </c>
      <c r="B72093" s="16">
        <v>250</v>
      </c>
      <c r="C72093" s="12">
        <v>83.14</v>
      </c>
      <c r="D72093" s="13" t="s">
        <v>7</v>
      </c>
    </row>
    <row r="72094" spans="1:4" x14ac:dyDescent="0.25">
      <c r="A72094" s="11" t="s">
        <v>72009</v>
      </c>
      <c r="B72094" s="16">
        <v>250</v>
      </c>
      <c r="C72094" s="12">
        <v>29.96</v>
      </c>
      <c r="D72094" s="13" t="s">
        <v>7</v>
      </c>
    </row>
    <row r="72095" spans="1:4" x14ac:dyDescent="0.25">
      <c r="A72095" s="11" t="s">
        <v>72010</v>
      </c>
      <c r="B72095" s="16">
        <v>250</v>
      </c>
      <c r="C72095" s="12">
        <v>44.23</v>
      </c>
      <c r="D72095" s="13" t="s">
        <v>7</v>
      </c>
    </row>
    <row r="72096" spans="1:4" x14ac:dyDescent="0.25">
      <c r="A72096" s="11" t="s">
        <v>72011</v>
      </c>
      <c r="B72096" s="16">
        <v>250</v>
      </c>
      <c r="C72096" s="12">
        <v>54.45</v>
      </c>
      <c r="D72096" s="13" t="s">
        <v>7</v>
      </c>
    </row>
    <row r="72097" spans="1:4" x14ac:dyDescent="0.25">
      <c r="A72097" s="11" t="s">
        <v>72012</v>
      </c>
      <c r="B72097" s="16">
        <v>250</v>
      </c>
      <c r="C72097" s="12">
        <v>40.58</v>
      </c>
      <c r="D72097" s="13" t="s">
        <v>7</v>
      </c>
    </row>
    <row r="72098" spans="1:4" x14ac:dyDescent="0.25">
      <c r="A72098" s="11" t="s">
        <v>72013</v>
      </c>
      <c r="B72098" s="16">
        <v>250</v>
      </c>
      <c r="C72098" s="12">
        <v>44.23</v>
      </c>
      <c r="D72098" s="13" t="s">
        <v>7</v>
      </c>
    </row>
    <row r="72099" spans="1:4" x14ac:dyDescent="0.25">
      <c r="A72099" s="11" t="s">
        <v>72014</v>
      </c>
      <c r="B72099" s="16">
        <v>250</v>
      </c>
      <c r="C72099" s="12">
        <v>57.45</v>
      </c>
      <c r="D72099" s="13" t="s">
        <v>7</v>
      </c>
    </row>
    <row r="72100" spans="1:4" x14ac:dyDescent="0.25">
      <c r="A72100" s="11" t="s">
        <v>72015</v>
      </c>
      <c r="B72100" s="16">
        <v>250</v>
      </c>
      <c r="C72100" s="12">
        <v>57.45</v>
      </c>
      <c r="D72100" s="13" t="s">
        <v>7</v>
      </c>
    </row>
    <row r="72101" spans="1:4" x14ac:dyDescent="0.25">
      <c r="A72101" s="11" t="s">
        <v>72016</v>
      </c>
      <c r="B72101" s="16">
        <v>250</v>
      </c>
      <c r="C72101" s="12">
        <v>72.790000000000006</v>
      </c>
      <c r="D72101" s="13" t="s">
        <v>7</v>
      </c>
    </row>
    <row r="72102" spans="1:4" x14ac:dyDescent="0.25">
      <c r="A72102" s="11" t="s">
        <v>72017</v>
      </c>
      <c r="B72102" s="16">
        <v>250</v>
      </c>
      <c r="C72102" s="12">
        <v>1.23</v>
      </c>
      <c r="D72102" s="13" t="s">
        <v>7</v>
      </c>
    </row>
    <row r="72103" spans="1:4" x14ac:dyDescent="0.25">
      <c r="A72103" s="11" t="s">
        <v>72018</v>
      </c>
      <c r="B72103" s="16">
        <v>250</v>
      </c>
      <c r="C72103" s="12">
        <v>7.77</v>
      </c>
      <c r="D72103" s="13" t="s">
        <v>7</v>
      </c>
    </row>
    <row r="72104" spans="1:4" x14ac:dyDescent="0.25">
      <c r="A72104" s="11" t="s">
        <v>72019</v>
      </c>
      <c r="B72104" s="16">
        <v>250</v>
      </c>
      <c r="C72104" s="12">
        <v>4.29</v>
      </c>
      <c r="D72104" s="13" t="s">
        <v>7</v>
      </c>
    </row>
    <row r="72105" spans="1:4" x14ac:dyDescent="0.25">
      <c r="A72105" s="11" t="s">
        <v>72020</v>
      </c>
      <c r="B72105" s="16">
        <v>250</v>
      </c>
      <c r="C72105" s="12">
        <v>0.08</v>
      </c>
      <c r="D72105" s="13" t="s">
        <v>7</v>
      </c>
    </row>
    <row r="72106" spans="1:4" x14ac:dyDescent="0.25">
      <c r="A72106" s="11" t="s">
        <v>72021</v>
      </c>
      <c r="B72106" s="16">
        <v>250</v>
      </c>
      <c r="C72106" s="12">
        <v>0.14000000000000001</v>
      </c>
      <c r="D72106" s="13" t="s">
        <v>7</v>
      </c>
    </row>
    <row r="72107" spans="1:4" x14ac:dyDescent="0.25">
      <c r="A72107" s="11" t="s">
        <v>72022</v>
      </c>
      <c r="B72107" s="16">
        <v>250</v>
      </c>
      <c r="C72107" s="12">
        <v>0.83</v>
      </c>
      <c r="D72107" s="13" t="s">
        <v>7</v>
      </c>
    </row>
    <row r="72108" spans="1:4" x14ac:dyDescent="0.25">
      <c r="A72108" s="11" t="s">
        <v>72023</v>
      </c>
      <c r="B72108" s="16">
        <v>250</v>
      </c>
      <c r="C72108" s="12">
        <v>0.09</v>
      </c>
      <c r="D72108" s="13" t="s">
        <v>7</v>
      </c>
    </row>
    <row r="72109" spans="1:4" x14ac:dyDescent="0.25">
      <c r="A72109" s="11" t="s">
        <v>72024</v>
      </c>
      <c r="B72109" s="16">
        <v>250</v>
      </c>
      <c r="C72109" s="12">
        <v>0.09</v>
      </c>
      <c r="D72109" s="13" t="s">
        <v>7</v>
      </c>
    </row>
    <row r="72110" spans="1:4" x14ac:dyDescent="0.25">
      <c r="A72110" s="11" t="s">
        <v>72025</v>
      </c>
      <c r="B72110" s="16">
        <v>250</v>
      </c>
      <c r="C72110" s="12">
        <v>0.09</v>
      </c>
      <c r="D72110" s="13" t="s">
        <v>7</v>
      </c>
    </row>
    <row r="72111" spans="1:4" x14ac:dyDescent="0.25">
      <c r="A72111" s="11" t="s">
        <v>72026</v>
      </c>
      <c r="B72111" s="16">
        <v>250</v>
      </c>
      <c r="C72111" s="12">
        <v>0.14000000000000001</v>
      </c>
      <c r="D72111" s="13" t="s">
        <v>7</v>
      </c>
    </row>
    <row r="72112" spans="1:4" x14ac:dyDescent="0.25">
      <c r="A72112" s="11" t="s">
        <v>72027</v>
      </c>
      <c r="B72112" s="16">
        <v>250</v>
      </c>
      <c r="C72112" s="12">
        <v>0.09</v>
      </c>
      <c r="D72112" s="13" t="s">
        <v>7</v>
      </c>
    </row>
    <row r="72113" spans="1:4" x14ac:dyDescent="0.25">
      <c r="A72113" s="11" t="s">
        <v>72028</v>
      </c>
      <c r="B72113" s="16">
        <v>250</v>
      </c>
      <c r="C72113" s="12">
        <v>47.68</v>
      </c>
      <c r="D72113" s="13" t="s">
        <v>7</v>
      </c>
    </row>
    <row r="72114" spans="1:4" x14ac:dyDescent="0.25">
      <c r="A72114" s="11" t="s">
        <v>72029</v>
      </c>
      <c r="B72114" s="16">
        <v>250</v>
      </c>
      <c r="C72114" s="12">
        <v>48.2</v>
      </c>
      <c r="D72114" s="13" t="s">
        <v>7</v>
      </c>
    </row>
    <row r="72115" spans="1:4" x14ac:dyDescent="0.25">
      <c r="A72115" s="11" t="s">
        <v>72030</v>
      </c>
      <c r="B72115" s="16">
        <v>250</v>
      </c>
      <c r="C72115" s="12">
        <v>125.52</v>
      </c>
      <c r="D72115" s="13" t="s">
        <v>7</v>
      </c>
    </row>
    <row r="72116" spans="1:4" x14ac:dyDescent="0.25">
      <c r="A72116" s="11" t="s">
        <v>72031</v>
      </c>
      <c r="B72116" s="16">
        <v>250</v>
      </c>
      <c r="C72116" s="12">
        <v>0.5</v>
      </c>
      <c r="D72116" s="13" t="s">
        <v>7</v>
      </c>
    </row>
    <row r="72117" spans="1:4" x14ac:dyDescent="0.25">
      <c r="A72117" s="11" t="s">
        <v>72032</v>
      </c>
      <c r="B72117" s="16">
        <v>250</v>
      </c>
      <c r="C72117" s="12">
        <v>0.42</v>
      </c>
      <c r="D72117" s="13" t="s">
        <v>7</v>
      </c>
    </row>
    <row r="72118" spans="1:4" x14ac:dyDescent="0.25">
      <c r="A72118" s="11" t="s">
        <v>72033</v>
      </c>
      <c r="B72118" s="16">
        <v>250</v>
      </c>
      <c r="C72118" s="12">
        <v>0.09</v>
      </c>
      <c r="D72118" s="13" t="s">
        <v>7</v>
      </c>
    </row>
    <row r="72119" spans="1:4" x14ac:dyDescent="0.25">
      <c r="A72119" s="11" t="s">
        <v>72034</v>
      </c>
      <c r="B72119" s="16">
        <v>250</v>
      </c>
      <c r="C72119" s="12">
        <v>12.77</v>
      </c>
      <c r="D72119" s="13" t="s">
        <v>7</v>
      </c>
    </row>
    <row r="72120" spans="1:4" x14ac:dyDescent="0.25">
      <c r="A72120" s="11" t="s">
        <v>72035</v>
      </c>
      <c r="B72120" s="16">
        <v>250</v>
      </c>
      <c r="C72120" s="12">
        <v>14.05</v>
      </c>
      <c r="D72120" s="13" t="s">
        <v>7</v>
      </c>
    </row>
    <row r="72121" spans="1:4" x14ac:dyDescent="0.25">
      <c r="A72121" s="11" t="s">
        <v>72036</v>
      </c>
      <c r="B72121" s="16">
        <v>250</v>
      </c>
      <c r="C72121" s="12">
        <v>13.12</v>
      </c>
      <c r="D72121" s="13" t="s">
        <v>7</v>
      </c>
    </row>
    <row r="72122" spans="1:4" x14ac:dyDescent="0.25">
      <c r="A72122" s="11" t="s">
        <v>72037</v>
      </c>
      <c r="B72122" s="16">
        <v>250</v>
      </c>
      <c r="C72122" s="12">
        <v>13.88</v>
      </c>
      <c r="D72122" s="13" t="s">
        <v>7</v>
      </c>
    </row>
    <row r="72123" spans="1:4" x14ac:dyDescent="0.25">
      <c r="A72123" s="11" t="s">
        <v>72038</v>
      </c>
      <c r="B72123" s="16">
        <v>250</v>
      </c>
      <c r="C72123" s="12">
        <v>14.05</v>
      </c>
      <c r="D72123" s="13" t="s">
        <v>7</v>
      </c>
    </row>
    <row r="72124" spans="1:4" x14ac:dyDescent="0.25">
      <c r="A72124" s="11" t="s">
        <v>72039</v>
      </c>
      <c r="B72124" s="16">
        <v>250</v>
      </c>
      <c r="C72124" s="12">
        <v>1.06</v>
      </c>
      <c r="D72124" s="13" t="s">
        <v>7</v>
      </c>
    </row>
    <row r="72125" spans="1:4" x14ac:dyDescent="0.25">
      <c r="A72125" s="11" t="s">
        <v>72040</v>
      </c>
      <c r="B72125" s="16">
        <v>250</v>
      </c>
      <c r="C72125" s="12">
        <v>1.34</v>
      </c>
      <c r="D72125" s="13" t="s">
        <v>7</v>
      </c>
    </row>
    <row r="72126" spans="1:4" x14ac:dyDescent="0.25">
      <c r="A72126" s="11" t="s">
        <v>72041</v>
      </c>
      <c r="B72126" s="16">
        <v>250</v>
      </c>
      <c r="C72126" s="12">
        <v>1.92</v>
      </c>
      <c r="D72126" s="13" t="s">
        <v>7</v>
      </c>
    </row>
    <row r="72127" spans="1:4" x14ac:dyDescent="0.25">
      <c r="A72127" s="11" t="s">
        <v>72042</v>
      </c>
      <c r="B72127" s="16">
        <v>250</v>
      </c>
      <c r="C72127" s="12">
        <v>2</v>
      </c>
      <c r="D72127" s="13" t="s">
        <v>7</v>
      </c>
    </row>
    <row r="72128" spans="1:4" x14ac:dyDescent="0.25">
      <c r="A72128" s="11" t="s">
        <v>72043</v>
      </c>
      <c r="B72128" s="16">
        <v>250</v>
      </c>
      <c r="C72128" s="12">
        <v>91.11</v>
      </c>
      <c r="D72128" s="13" t="s">
        <v>7</v>
      </c>
    </row>
    <row r="72129" spans="1:4" x14ac:dyDescent="0.25">
      <c r="A72129" s="11" t="s">
        <v>72044</v>
      </c>
      <c r="B72129" s="16">
        <v>250</v>
      </c>
      <c r="C72129" s="12">
        <v>19.36</v>
      </c>
      <c r="D72129" s="13" t="s">
        <v>7</v>
      </c>
    </row>
    <row r="72130" spans="1:4" x14ac:dyDescent="0.25">
      <c r="A72130" s="11" t="s">
        <v>72045</v>
      </c>
      <c r="B72130" s="16">
        <v>250</v>
      </c>
      <c r="C72130" s="12">
        <v>0.09</v>
      </c>
      <c r="D72130" s="13" t="s">
        <v>7</v>
      </c>
    </row>
    <row r="72131" spans="1:4" x14ac:dyDescent="0.25">
      <c r="A72131" s="11" t="s">
        <v>72046</v>
      </c>
      <c r="B72131" s="16">
        <v>250</v>
      </c>
      <c r="C72131" s="12">
        <v>0.26</v>
      </c>
      <c r="D72131" s="13" t="s">
        <v>7</v>
      </c>
    </row>
    <row r="72132" spans="1:4" x14ac:dyDescent="0.25">
      <c r="A72132" s="11" t="s">
        <v>72047</v>
      </c>
      <c r="B72132" s="16">
        <v>250</v>
      </c>
      <c r="C72132" s="12">
        <v>0.09</v>
      </c>
      <c r="D72132" s="13" t="s">
        <v>7</v>
      </c>
    </row>
    <row r="72133" spans="1:4" x14ac:dyDescent="0.25">
      <c r="A72133" s="11" t="s">
        <v>72048</v>
      </c>
      <c r="B72133" s="16">
        <v>250</v>
      </c>
      <c r="C72133" s="12">
        <v>2.84</v>
      </c>
      <c r="D72133" s="13" t="s">
        <v>7</v>
      </c>
    </row>
    <row r="72134" spans="1:4" x14ac:dyDescent="0.25">
      <c r="A72134" s="11" t="s">
        <v>72049</v>
      </c>
      <c r="B72134" s="16">
        <v>250</v>
      </c>
      <c r="C72134" s="12">
        <v>2.29</v>
      </c>
      <c r="D72134" s="13" t="s">
        <v>7</v>
      </c>
    </row>
    <row r="72135" spans="1:4" x14ac:dyDescent="0.25">
      <c r="A72135" s="11" t="s">
        <v>72050</v>
      </c>
      <c r="B72135" s="16">
        <v>250</v>
      </c>
      <c r="C72135" s="12">
        <v>46.1</v>
      </c>
      <c r="D72135" s="13" t="s">
        <v>7</v>
      </c>
    </row>
    <row r="72136" spans="1:4" x14ac:dyDescent="0.25">
      <c r="A72136" s="11" t="s">
        <v>72051</v>
      </c>
      <c r="B72136" s="16">
        <v>250</v>
      </c>
      <c r="C72136" s="12">
        <v>50.52</v>
      </c>
      <c r="D72136" s="13" t="s">
        <v>7</v>
      </c>
    </row>
    <row r="72137" spans="1:4" x14ac:dyDescent="0.25">
      <c r="A72137" s="11" t="s">
        <v>72052</v>
      </c>
      <c r="B72137" s="16">
        <v>250</v>
      </c>
      <c r="C72137" s="12">
        <v>119.11</v>
      </c>
      <c r="D72137" s="13" t="s">
        <v>7</v>
      </c>
    </row>
    <row r="72138" spans="1:4" x14ac:dyDescent="0.25">
      <c r="A72138" s="11" t="s">
        <v>72053</v>
      </c>
      <c r="B72138" s="16">
        <v>250</v>
      </c>
      <c r="C72138" s="12">
        <v>7.29</v>
      </c>
      <c r="D72138" s="13" t="s">
        <v>7</v>
      </c>
    </row>
    <row r="72139" spans="1:4" x14ac:dyDescent="0.25">
      <c r="A72139" s="11" t="s">
        <v>72054</v>
      </c>
      <c r="B72139" s="16">
        <v>250</v>
      </c>
      <c r="C72139" s="12">
        <v>8.11</v>
      </c>
      <c r="D72139" s="13" t="s">
        <v>7</v>
      </c>
    </row>
    <row r="72140" spans="1:4" x14ac:dyDescent="0.25">
      <c r="A72140" s="11" t="s">
        <v>72055</v>
      </c>
      <c r="B72140" s="16">
        <v>250</v>
      </c>
      <c r="C72140" s="12">
        <v>19.239999999999998</v>
      </c>
      <c r="D72140" s="13" t="s">
        <v>7</v>
      </c>
    </row>
    <row r="72141" spans="1:4" x14ac:dyDescent="0.25">
      <c r="A72141" s="11" t="s">
        <v>72056</v>
      </c>
      <c r="B72141" s="16">
        <v>250</v>
      </c>
      <c r="C72141" s="12">
        <v>1.19</v>
      </c>
      <c r="D72141" s="13" t="s">
        <v>7</v>
      </c>
    </row>
    <row r="72142" spans="1:4" x14ac:dyDescent="0.25">
      <c r="A72142" s="11" t="s">
        <v>72057</v>
      </c>
      <c r="B72142" s="16">
        <v>250</v>
      </c>
      <c r="C72142" s="12">
        <v>1</v>
      </c>
      <c r="D72142" s="13" t="s">
        <v>7</v>
      </c>
    </row>
    <row r="72143" spans="1:4" x14ac:dyDescent="0.25">
      <c r="A72143" s="11" t="s">
        <v>72058</v>
      </c>
      <c r="B72143" s="16">
        <v>250</v>
      </c>
      <c r="C72143" s="12">
        <v>0.93</v>
      </c>
      <c r="D72143" s="13" t="s">
        <v>7</v>
      </c>
    </row>
    <row r="72144" spans="1:4" x14ac:dyDescent="0.25">
      <c r="A72144" s="11" t="s">
        <v>72059</v>
      </c>
      <c r="B72144" s="16">
        <v>250</v>
      </c>
      <c r="C72144" s="12">
        <v>0.42</v>
      </c>
      <c r="D72144" s="13" t="s">
        <v>7</v>
      </c>
    </row>
    <row r="72145" spans="1:4" x14ac:dyDescent="0.25">
      <c r="A72145" s="11" t="s">
        <v>72060</v>
      </c>
      <c r="B72145" s="16">
        <v>250</v>
      </c>
      <c r="C72145" s="12">
        <v>0.5</v>
      </c>
      <c r="D72145" s="13" t="s">
        <v>7</v>
      </c>
    </row>
    <row r="72146" spans="1:4" x14ac:dyDescent="0.25">
      <c r="A72146" s="11" t="s">
        <v>72061</v>
      </c>
      <c r="B72146" s="16">
        <v>250</v>
      </c>
      <c r="C72146" s="12">
        <v>0.35</v>
      </c>
      <c r="D72146" s="13" t="s">
        <v>7</v>
      </c>
    </row>
    <row r="72147" spans="1:4" x14ac:dyDescent="0.25">
      <c r="A72147" s="11" t="s">
        <v>72062</v>
      </c>
      <c r="B72147" s="16">
        <v>250</v>
      </c>
      <c r="C72147" s="12">
        <v>0.32</v>
      </c>
      <c r="D72147" s="13" t="s">
        <v>7</v>
      </c>
    </row>
    <row r="72148" spans="1:4" x14ac:dyDescent="0.25">
      <c r="A72148" s="11" t="s">
        <v>72063</v>
      </c>
      <c r="B72148" s="16">
        <v>250</v>
      </c>
      <c r="C72148" s="12">
        <v>0.93</v>
      </c>
      <c r="D72148" s="13" t="s">
        <v>7</v>
      </c>
    </row>
    <row r="72149" spans="1:4" x14ac:dyDescent="0.25">
      <c r="A72149" s="11" t="s">
        <v>72064</v>
      </c>
      <c r="B72149" s="16">
        <v>250</v>
      </c>
      <c r="C72149" s="12">
        <v>0.83</v>
      </c>
      <c r="D72149" s="13" t="s">
        <v>7</v>
      </c>
    </row>
    <row r="72150" spans="1:4" x14ac:dyDescent="0.25">
      <c r="A72150" s="11" t="s">
        <v>72065</v>
      </c>
      <c r="B72150" s="16">
        <v>250</v>
      </c>
      <c r="C72150" s="12">
        <v>0.35</v>
      </c>
      <c r="D72150" s="13" t="s">
        <v>7</v>
      </c>
    </row>
    <row r="72151" spans="1:4" x14ac:dyDescent="0.25">
      <c r="A72151" s="11" t="s">
        <v>72066</v>
      </c>
      <c r="B72151" s="16">
        <v>250</v>
      </c>
      <c r="C72151" s="12">
        <v>0.53</v>
      </c>
      <c r="D72151" s="13" t="s">
        <v>7</v>
      </c>
    </row>
    <row r="72152" spans="1:4" x14ac:dyDescent="0.25">
      <c r="A72152" s="11" t="s">
        <v>72067</v>
      </c>
      <c r="B72152" s="16">
        <v>250</v>
      </c>
      <c r="C72152" s="12">
        <v>0.14000000000000001</v>
      </c>
      <c r="D72152" s="13" t="s">
        <v>7</v>
      </c>
    </row>
    <row r="72153" spans="1:4" x14ac:dyDescent="0.25">
      <c r="A72153" s="11" t="s">
        <v>72068</v>
      </c>
      <c r="B72153" s="16">
        <v>250</v>
      </c>
      <c r="C72153" s="12">
        <v>2.58</v>
      </c>
      <c r="D72153" s="13" t="s">
        <v>7</v>
      </c>
    </row>
    <row r="72154" spans="1:4" x14ac:dyDescent="0.25">
      <c r="A72154" s="11" t="s">
        <v>72069</v>
      </c>
      <c r="B72154" s="16">
        <v>250</v>
      </c>
      <c r="C72154" s="12">
        <v>0.77</v>
      </c>
      <c r="D72154" s="13" t="s">
        <v>7</v>
      </c>
    </row>
    <row r="72155" spans="1:4" x14ac:dyDescent="0.25">
      <c r="A72155" s="11" t="s">
        <v>72070</v>
      </c>
      <c r="B72155" s="16">
        <v>250</v>
      </c>
      <c r="C72155" s="12">
        <v>1.83</v>
      </c>
      <c r="D72155" s="13" t="s">
        <v>7</v>
      </c>
    </row>
    <row r="72156" spans="1:4" x14ac:dyDescent="0.25">
      <c r="A72156" s="11" t="s">
        <v>72071</v>
      </c>
      <c r="B72156" s="16">
        <v>250</v>
      </c>
      <c r="C72156" s="12">
        <v>0.43</v>
      </c>
      <c r="D72156" s="13" t="s">
        <v>7</v>
      </c>
    </row>
    <row r="72157" spans="1:4" x14ac:dyDescent="0.25">
      <c r="A72157" s="11" t="s">
        <v>72072</v>
      </c>
      <c r="B72157" s="16">
        <v>250</v>
      </c>
      <c r="C72157" s="12">
        <v>265.52999999999997</v>
      </c>
      <c r="D72157" s="13" t="s">
        <v>7</v>
      </c>
    </row>
    <row r="72158" spans="1:4" x14ac:dyDescent="0.25">
      <c r="A72158" s="11" t="s">
        <v>72073</v>
      </c>
      <c r="B72158" s="16">
        <v>250</v>
      </c>
      <c r="C72158" s="12">
        <v>1.27</v>
      </c>
      <c r="D72158" s="13" t="s">
        <v>7</v>
      </c>
    </row>
    <row r="72159" spans="1:4" x14ac:dyDescent="0.25">
      <c r="A72159" s="11" t="s">
        <v>72074</v>
      </c>
      <c r="B72159" s="16">
        <v>250</v>
      </c>
      <c r="C72159" s="12">
        <v>0.26</v>
      </c>
      <c r="D72159" s="13" t="s">
        <v>7</v>
      </c>
    </row>
    <row r="72160" spans="1:4" x14ac:dyDescent="0.25">
      <c r="A72160" s="11" t="s">
        <v>72075</v>
      </c>
      <c r="B72160" s="16">
        <v>250</v>
      </c>
      <c r="C72160" s="12">
        <v>0.08</v>
      </c>
      <c r="D72160" s="13" t="s">
        <v>7</v>
      </c>
    </row>
    <row r="72161" spans="1:4" x14ac:dyDescent="0.25">
      <c r="A72161" s="11" t="s">
        <v>72076</v>
      </c>
      <c r="B72161" s="16">
        <v>250</v>
      </c>
      <c r="C72161" s="12">
        <v>0.08</v>
      </c>
      <c r="D72161" s="13" t="s">
        <v>7</v>
      </c>
    </row>
    <row r="72162" spans="1:4" x14ac:dyDescent="0.25">
      <c r="A72162" s="11" t="s">
        <v>72077</v>
      </c>
      <c r="B72162" s="16">
        <v>250</v>
      </c>
      <c r="C72162" s="12">
        <v>0.2</v>
      </c>
      <c r="D72162" s="13" t="s">
        <v>7</v>
      </c>
    </row>
    <row r="72163" spans="1:4" x14ac:dyDescent="0.25">
      <c r="A72163" s="11" t="s">
        <v>72078</v>
      </c>
      <c r="B72163" s="16">
        <v>250</v>
      </c>
      <c r="C72163" s="12">
        <v>0.65</v>
      </c>
      <c r="D72163" s="13" t="s">
        <v>7</v>
      </c>
    </row>
    <row r="72164" spans="1:4" x14ac:dyDescent="0.25">
      <c r="A72164" s="11" t="s">
        <v>72079</v>
      </c>
      <c r="B72164" s="16">
        <v>250</v>
      </c>
      <c r="C72164" s="12">
        <v>3.1</v>
      </c>
      <c r="D72164" s="13" t="s">
        <v>7</v>
      </c>
    </row>
    <row r="72165" spans="1:4" x14ac:dyDescent="0.25">
      <c r="A72165" s="11" t="s">
        <v>72080</v>
      </c>
      <c r="B72165" s="16">
        <v>250</v>
      </c>
      <c r="C72165" s="12">
        <v>2.0699999999999998</v>
      </c>
      <c r="D72165" s="13" t="s">
        <v>7</v>
      </c>
    </row>
    <row r="72166" spans="1:4" x14ac:dyDescent="0.25">
      <c r="A72166" s="11" t="s">
        <v>72081</v>
      </c>
      <c r="B72166" s="16">
        <v>250</v>
      </c>
      <c r="C72166" s="12">
        <v>0.42</v>
      </c>
      <c r="D72166" s="13" t="s">
        <v>7</v>
      </c>
    </row>
    <row r="72167" spans="1:4" x14ac:dyDescent="0.25">
      <c r="A72167" s="11" t="s">
        <v>72082</v>
      </c>
      <c r="B72167" s="16">
        <v>250</v>
      </c>
      <c r="C72167" s="12">
        <v>3.43</v>
      </c>
      <c r="D72167" s="13" t="s">
        <v>7</v>
      </c>
    </row>
    <row r="72168" spans="1:4" x14ac:dyDescent="0.25">
      <c r="A72168" s="11" t="s">
        <v>72083</v>
      </c>
      <c r="B72168" s="16">
        <v>250</v>
      </c>
      <c r="C72168" s="12">
        <v>0.42</v>
      </c>
      <c r="D72168" s="13" t="s">
        <v>7</v>
      </c>
    </row>
    <row r="72169" spans="1:4" x14ac:dyDescent="0.25">
      <c r="A72169" s="11" t="s">
        <v>72084</v>
      </c>
      <c r="B72169" s="16">
        <v>250</v>
      </c>
      <c r="C72169" s="12">
        <v>4.45</v>
      </c>
      <c r="D72169" s="13" t="s">
        <v>7</v>
      </c>
    </row>
    <row r="72170" spans="1:4" x14ac:dyDescent="0.25">
      <c r="A72170" s="11" t="s">
        <v>72085</v>
      </c>
      <c r="B72170" s="16">
        <v>250</v>
      </c>
      <c r="C72170" s="12">
        <v>16.04</v>
      </c>
      <c r="D72170" s="13" t="s">
        <v>7</v>
      </c>
    </row>
    <row r="72171" spans="1:4" x14ac:dyDescent="0.25">
      <c r="A72171" s="11" t="s">
        <v>72086</v>
      </c>
      <c r="B72171" s="16">
        <v>250</v>
      </c>
      <c r="C72171" s="12">
        <v>0.53</v>
      </c>
      <c r="D72171" s="13" t="s">
        <v>7</v>
      </c>
    </row>
    <row r="72172" spans="1:4" x14ac:dyDescent="0.25">
      <c r="A72172" s="11" t="s">
        <v>72087</v>
      </c>
      <c r="B72172" s="16">
        <v>250</v>
      </c>
      <c r="C72172" s="12">
        <v>0.6</v>
      </c>
      <c r="D72172" s="13" t="s">
        <v>7</v>
      </c>
    </row>
    <row r="72173" spans="1:4" x14ac:dyDescent="0.25">
      <c r="A72173" s="11" t="s">
        <v>72088</v>
      </c>
      <c r="B72173" s="16">
        <v>250</v>
      </c>
      <c r="C72173" s="12">
        <v>0.83</v>
      </c>
      <c r="D72173" s="13" t="s">
        <v>7</v>
      </c>
    </row>
    <row r="72174" spans="1:4" x14ac:dyDescent="0.25">
      <c r="A72174" s="11" t="s">
        <v>72089</v>
      </c>
      <c r="B72174" s="16">
        <v>250</v>
      </c>
      <c r="C72174" s="12">
        <v>11.14</v>
      </c>
      <c r="D72174" s="13" t="s">
        <v>7</v>
      </c>
    </row>
    <row r="72175" spans="1:4" x14ac:dyDescent="0.25">
      <c r="A72175" s="11" t="s">
        <v>72090</v>
      </c>
      <c r="B72175" s="16">
        <v>250</v>
      </c>
      <c r="C72175" s="12">
        <v>20.76</v>
      </c>
      <c r="D72175" s="13" t="s">
        <v>7</v>
      </c>
    </row>
    <row r="72176" spans="1:4" x14ac:dyDescent="0.25">
      <c r="A72176" s="11" t="s">
        <v>72091</v>
      </c>
      <c r="B72176" s="16">
        <v>250</v>
      </c>
      <c r="C72176" s="12">
        <v>16.63</v>
      </c>
      <c r="D72176" s="13" t="s">
        <v>7</v>
      </c>
    </row>
    <row r="72177" spans="1:4" x14ac:dyDescent="0.25">
      <c r="A72177" s="11" t="s">
        <v>72092</v>
      </c>
      <c r="B72177" s="16">
        <v>250</v>
      </c>
      <c r="C72177" s="12">
        <v>9.3699999999999992</v>
      </c>
      <c r="D72177" s="13" t="s">
        <v>7</v>
      </c>
    </row>
    <row r="72178" spans="1:4" x14ac:dyDescent="0.25">
      <c r="A72178" s="11" t="s">
        <v>72093</v>
      </c>
      <c r="B72178" s="16">
        <v>250</v>
      </c>
      <c r="C72178" s="12">
        <v>1.34</v>
      </c>
      <c r="D72178" s="13" t="s">
        <v>7</v>
      </c>
    </row>
    <row r="72179" spans="1:4" x14ac:dyDescent="0.25">
      <c r="A72179" s="11" t="s">
        <v>72094</v>
      </c>
      <c r="B72179" s="16">
        <v>250</v>
      </c>
      <c r="C72179" s="12">
        <v>0.94</v>
      </c>
      <c r="D72179" s="13" t="s">
        <v>7</v>
      </c>
    </row>
    <row r="72180" spans="1:4" x14ac:dyDescent="0.25">
      <c r="A72180" s="11" t="s">
        <v>72095</v>
      </c>
      <c r="B72180" s="16">
        <v>250</v>
      </c>
      <c r="C72180" s="12">
        <v>1.48</v>
      </c>
      <c r="D72180" s="13" t="s">
        <v>7</v>
      </c>
    </row>
    <row r="72181" spans="1:4" x14ac:dyDescent="0.25">
      <c r="A72181" s="11" t="s">
        <v>72096</v>
      </c>
      <c r="B72181" s="16">
        <v>250</v>
      </c>
      <c r="C72181" s="12">
        <v>14.75</v>
      </c>
      <c r="D72181" s="13" t="s">
        <v>7</v>
      </c>
    </row>
    <row r="72182" spans="1:4" x14ac:dyDescent="0.25">
      <c r="A72182" s="11" t="s">
        <v>72097</v>
      </c>
      <c r="B72182" s="16">
        <v>250</v>
      </c>
      <c r="C72182" s="12">
        <v>5.05</v>
      </c>
      <c r="D72182" s="13" t="s">
        <v>7</v>
      </c>
    </row>
    <row r="72183" spans="1:4" x14ac:dyDescent="0.25">
      <c r="A72183" s="11" t="s">
        <v>72098</v>
      </c>
      <c r="B72183" s="16">
        <v>250</v>
      </c>
      <c r="C72183" s="12">
        <v>0.73</v>
      </c>
      <c r="D72183" s="13" t="s">
        <v>7</v>
      </c>
    </row>
    <row r="72184" spans="1:4" x14ac:dyDescent="0.25">
      <c r="A72184" s="11" t="s">
        <v>72099</v>
      </c>
      <c r="B72184" s="16">
        <v>250</v>
      </c>
      <c r="C72184" s="12">
        <v>0.23</v>
      </c>
      <c r="D72184" s="13" t="s">
        <v>7</v>
      </c>
    </row>
    <row r="72185" spans="1:4" x14ac:dyDescent="0.25">
      <c r="A72185" s="11" t="s">
        <v>72100</v>
      </c>
      <c r="B72185" s="16">
        <v>250</v>
      </c>
      <c r="C72185" s="12">
        <v>0.14000000000000001</v>
      </c>
      <c r="D72185" s="13" t="s">
        <v>7</v>
      </c>
    </row>
    <row r="72186" spans="1:4" x14ac:dyDescent="0.25">
      <c r="A72186" s="11" t="s">
        <v>72101</v>
      </c>
      <c r="B72186" s="16">
        <v>250</v>
      </c>
      <c r="C72186" s="12">
        <v>1.57</v>
      </c>
      <c r="D72186" s="13" t="s">
        <v>7</v>
      </c>
    </row>
    <row r="72187" spans="1:4" x14ac:dyDescent="0.25">
      <c r="A72187" s="11" t="s">
        <v>72102</v>
      </c>
      <c r="B72187" s="16">
        <v>250</v>
      </c>
      <c r="C72187" s="12">
        <v>0.43</v>
      </c>
      <c r="D72187" s="13" t="s">
        <v>7</v>
      </c>
    </row>
    <row r="72188" spans="1:4" x14ac:dyDescent="0.25">
      <c r="A72188" s="11" t="s">
        <v>72103</v>
      </c>
      <c r="B72188" s="16">
        <v>250</v>
      </c>
      <c r="C72188" s="12">
        <v>68.069999999999993</v>
      </c>
      <c r="D72188" s="13" t="s">
        <v>7</v>
      </c>
    </row>
    <row r="72189" spans="1:4" x14ac:dyDescent="0.25">
      <c r="A72189" s="11" t="s">
        <v>72104</v>
      </c>
      <c r="B72189" s="16">
        <v>250</v>
      </c>
      <c r="C72189" s="12">
        <v>197.23</v>
      </c>
      <c r="D72189" s="13" t="s">
        <v>7</v>
      </c>
    </row>
    <row r="72190" spans="1:4" x14ac:dyDescent="0.25">
      <c r="A72190" s="11" t="s">
        <v>72105</v>
      </c>
      <c r="B72190" s="16">
        <v>250</v>
      </c>
      <c r="C72190" s="12">
        <v>69.930000000000007</v>
      </c>
      <c r="D72190" s="13" t="s">
        <v>7</v>
      </c>
    </row>
    <row r="72191" spans="1:4" x14ac:dyDescent="0.25">
      <c r="A72191" s="11" t="s">
        <v>72106</v>
      </c>
      <c r="B72191" s="16">
        <v>250</v>
      </c>
      <c r="C72191" s="12">
        <v>3.29</v>
      </c>
      <c r="D72191" s="13" t="s">
        <v>7</v>
      </c>
    </row>
    <row r="72192" spans="1:4" x14ac:dyDescent="0.25">
      <c r="A72192" s="11" t="s">
        <v>72107</v>
      </c>
      <c r="B72192" s="16">
        <v>250</v>
      </c>
      <c r="C72192" s="12">
        <v>4.45</v>
      </c>
      <c r="D72192" s="13" t="s">
        <v>7</v>
      </c>
    </row>
    <row r="72193" spans="1:4" x14ac:dyDescent="0.25">
      <c r="A72193" s="11" t="s">
        <v>72108</v>
      </c>
      <c r="B72193" s="16">
        <v>250</v>
      </c>
      <c r="C72193" s="12">
        <v>22.84</v>
      </c>
      <c r="D72193" s="13" t="s">
        <v>7</v>
      </c>
    </row>
    <row r="72194" spans="1:4" x14ac:dyDescent="0.25">
      <c r="A72194" s="11" t="s">
        <v>72109</v>
      </c>
      <c r="B72194" s="16">
        <v>250</v>
      </c>
      <c r="C72194" s="12">
        <v>2.44</v>
      </c>
      <c r="D72194" s="13" t="s">
        <v>7</v>
      </c>
    </row>
    <row r="72195" spans="1:4" x14ac:dyDescent="0.25">
      <c r="A72195" s="11" t="s">
        <v>72110</v>
      </c>
      <c r="B72195" s="16">
        <v>250</v>
      </c>
      <c r="C72195" s="12">
        <v>0.14000000000000001</v>
      </c>
      <c r="D72195" s="13" t="s">
        <v>7</v>
      </c>
    </row>
    <row r="72196" spans="1:4" x14ac:dyDescent="0.25">
      <c r="A72196" s="11" t="s">
        <v>72111</v>
      </c>
      <c r="B72196" s="16">
        <v>250</v>
      </c>
      <c r="C72196" s="12">
        <v>0.36</v>
      </c>
      <c r="D72196" s="13" t="s">
        <v>7</v>
      </c>
    </row>
    <row r="72197" spans="1:4" x14ac:dyDescent="0.25">
      <c r="A72197" s="11" t="s">
        <v>72112</v>
      </c>
      <c r="B72197" s="16">
        <v>250</v>
      </c>
      <c r="C72197" s="12">
        <v>0.08</v>
      </c>
      <c r="D72197" s="13" t="s">
        <v>7</v>
      </c>
    </row>
    <row r="72198" spans="1:4" x14ac:dyDescent="0.25">
      <c r="A72198" s="11" t="s">
        <v>72113</v>
      </c>
      <c r="B72198" s="16">
        <v>250</v>
      </c>
      <c r="C72198" s="12">
        <v>0.09</v>
      </c>
      <c r="D72198" s="13" t="s">
        <v>7</v>
      </c>
    </row>
    <row r="72199" spans="1:4" x14ac:dyDescent="0.25">
      <c r="A72199" s="11" t="s">
        <v>72114</v>
      </c>
      <c r="B72199" s="16">
        <v>250</v>
      </c>
      <c r="C72199" s="12">
        <v>1.06</v>
      </c>
      <c r="D72199" s="13" t="s">
        <v>7</v>
      </c>
    </row>
    <row r="72200" spans="1:4" x14ac:dyDescent="0.25">
      <c r="A72200" s="11" t="s">
        <v>72115</v>
      </c>
      <c r="B72200" s="16">
        <v>250</v>
      </c>
      <c r="C72200" s="12">
        <v>0.08</v>
      </c>
      <c r="D72200" s="13" t="s">
        <v>7</v>
      </c>
    </row>
    <row r="72201" spans="1:4" x14ac:dyDescent="0.25">
      <c r="A72201" s="11" t="s">
        <v>72116</v>
      </c>
      <c r="B72201" s="16">
        <v>250</v>
      </c>
      <c r="C72201" s="12">
        <v>5.64</v>
      </c>
      <c r="D72201" s="13" t="s">
        <v>7</v>
      </c>
    </row>
    <row r="72202" spans="1:4" x14ac:dyDescent="0.25">
      <c r="A72202" s="11" t="s">
        <v>72117</v>
      </c>
      <c r="B72202" s="16">
        <v>250</v>
      </c>
      <c r="C72202" s="12">
        <v>11.87</v>
      </c>
      <c r="D72202" s="13" t="s">
        <v>7</v>
      </c>
    </row>
    <row r="72203" spans="1:4" x14ac:dyDescent="0.25">
      <c r="A72203" s="11" t="s">
        <v>72118</v>
      </c>
      <c r="B72203" s="16">
        <v>250</v>
      </c>
      <c r="C72203" s="12">
        <v>6.15</v>
      </c>
      <c r="D72203" s="13" t="s">
        <v>7</v>
      </c>
    </row>
    <row r="72204" spans="1:4" x14ac:dyDescent="0.25">
      <c r="A72204" s="11" t="s">
        <v>72119</v>
      </c>
      <c r="B72204" s="16">
        <v>250</v>
      </c>
      <c r="C72204" s="12">
        <v>5.64</v>
      </c>
      <c r="D72204" s="13" t="s">
        <v>7</v>
      </c>
    </row>
    <row r="72205" spans="1:4" x14ac:dyDescent="0.25">
      <c r="A72205" s="11" t="s">
        <v>72120</v>
      </c>
      <c r="B72205" s="16">
        <v>250</v>
      </c>
      <c r="C72205" s="12">
        <v>8.43</v>
      </c>
      <c r="D72205" s="13" t="s">
        <v>7</v>
      </c>
    </row>
    <row r="72206" spans="1:4" x14ac:dyDescent="0.25">
      <c r="A72206" s="11" t="s">
        <v>72121</v>
      </c>
      <c r="B72206" s="16">
        <v>250</v>
      </c>
      <c r="C72206" s="12">
        <v>0.23</v>
      </c>
      <c r="D72206" s="13" t="s">
        <v>7</v>
      </c>
    </row>
    <row r="72207" spans="1:4" x14ac:dyDescent="0.25">
      <c r="A72207" s="11" t="s">
        <v>72122</v>
      </c>
      <c r="B72207" s="16">
        <v>250</v>
      </c>
      <c r="C72207" s="12">
        <v>0.23</v>
      </c>
      <c r="D72207" s="13" t="s">
        <v>7</v>
      </c>
    </row>
    <row r="72208" spans="1:4" x14ac:dyDescent="0.25">
      <c r="A72208" s="11" t="s">
        <v>72123</v>
      </c>
      <c r="B72208" s="16">
        <v>250</v>
      </c>
      <c r="C72208" s="12">
        <v>0.35</v>
      </c>
      <c r="D72208" s="13" t="s">
        <v>7</v>
      </c>
    </row>
    <row r="72209" spans="1:4" x14ac:dyDescent="0.25">
      <c r="A72209" s="11" t="s">
        <v>72124</v>
      </c>
      <c r="B72209" s="16">
        <v>250</v>
      </c>
      <c r="C72209" s="12">
        <v>0.26</v>
      </c>
      <c r="D72209" s="13" t="s">
        <v>7</v>
      </c>
    </row>
    <row r="72210" spans="1:4" x14ac:dyDescent="0.25">
      <c r="A72210" s="11" t="s">
        <v>72125</v>
      </c>
      <c r="B72210" s="16">
        <v>250</v>
      </c>
      <c r="C72210" s="12">
        <v>1.57</v>
      </c>
      <c r="D72210" s="13" t="s">
        <v>7</v>
      </c>
    </row>
    <row r="72211" spans="1:4" x14ac:dyDescent="0.25">
      <c r="A72211" s="11" t="s">
        <v>72126</v>
      </c>
      <c r="B72211" s="16">
        <v>250</v>
      </c>
      <c r="C72211" s="12">
        <v>4.29</v>
      </c>
      <c r="D72211" s="13" t="s">
        <v>7</v>
      </c>
    </row>
    <row r="72212" spans="1:4" x14ac:dyDescent="0.25">
      <c r="A72212" s="11" t="s">
        <v>72127</v>
      </c>
      <c r="B72212" s="16">
        <v>250</v>
      </c>
      <c r="C72212" s="12">
        <v>2.2200000000000002</v>
      </c>
      <c r="D72212" s="13" t="s">
        <v>7</v>
      </c>
    </row>
    <row r="72213" spans="1:4" x14ac:dyDescent="0.25">
      <c r="A72213" s="11" t="s">
        <v>72128</v>
      </c>
      <c r="B72213" s="16">
        <v>250</v>
      </c>
      <c r="C72213" s="12">
        <v>4.93</v>
      </c>
      <c r="D72213" s="13" t="s">
        <v>7</v>
      </c>
    </row>
    <row r="72214" spans="1:4" x14ac:dyDescent="0.25">
      <c r="A72214" s="11" t="s">
        <v>72129</v>
      </c>
      <c r="B72214" s="16">
        <v>250</v>
      </c>
      <c r="C72214" s="12">
        <v>2.64</v>
      </c>
      <c r="D72214" s="13" t="s">
        <v>7</v>
      </c>
    </row>
    <row r="72215" spans="1:4" x14ac:dyDescent="0.25">
      <c r="A72215" s="11" t="s">
        <v>72130</v>
      </c>
      <c r="B72215" s="16">
        <v>250</v>
      </c>
      <c r="C72215" s="12">
        <v>0.2</v>
      </c>
      <c r="D72215" s="13" t="s">
        <v>7</v>
      </c>
    </row>
    <row r="72216" spans="1:4" x14ac:dyDescent="0.25">
      <c r="A72216" s="11" t="s">
        <v>72131</v>
      </c>
      <c r="B72216" s="16">
        <v>250</v>
      </c>
      <c r="C72216" s="12">
        <v>4.16</v>
      </c>
      <c r="D72216" s="13" t="s">
        <v>7</v>
      </c>
    </row>
    <row r="72217" spans="1:4" x14ac:dyDescent="0.25">
      <c r="A72217" s="11" t="s">
        <v>72132</v>
      </c>
      <c r="B72217" s="16">
        <v>250</v>
      </c>
      <c r="C72217" s="12">
        <v>5.26</v>
      </c>
      <c r="D72217" s="13" t="s">
        <v>7</v>
      </c>
    </row>
    <row r="72218" spans="1:4" x14ac:dyDescent="0.25">
      <c r="A72218" s="11" t="s">
        <v>72133</v>
      </c>
      <c r="B72218" s="16">
        <v>250</v>
      </c>
      <c r="C72218" s="12">
        <v>2.2200000000000002</v>
      </c>
      <c r="D72218" s="13" t="s">
        <v>7</v>
      </c>
    </row>
    <row r="72219" spans="1:4" x14ac:dyDescent="0.25">
      <c r="A72219" s="11" t="s">
        <v>72134</v>
      </c>
      <c r="B72219" s="16">
        <v>250</v>
      </c>
      <c r="C72219" s="12">
        <v>0.53</v>
      </c>
      <c r="D72219" s="13" t="s">
        <v>7</v>
      </c>
    </row>
    <row r="72220" spans="1:4" x14ac:dyDescent="0.25">
      <c r="A72220" s="11" t="s">
        <v>72135</v>
      </c>
      <c r="B72220" s="16">
        <v>250</v>
      </c>
      <c r="C72220" s="12">
        <v>1.06</v>
      </c>
      <c r="D72220" s="13" t="s">
        <v>7</v>
      </c>
    </row>
    <row r="72221" spans="1:4" x14ac:dyDescent="0.25">
      <c r="A72221" s="11" t="s">
        <v>72136</v>
      </c>
      <c r="B72221" s="16">
        <v>250</v>
      </c>
      <c r="C72221" s="12">
        <v>1.04</v>
      </c>
      <c r="D72221" s="13" t="s">
        <v>7</v>
      </c>
    </row>
    <row r="72222" spans="1:4" x14ac:dyDescent="0.25">
      <c r="A72222" s="11" t="s">
        <v>72137</v>
      </c>
      <c r="B72222" s="16">
        <v>250</v>
      </c>
      <c r="C72222" s="12">
        <v>1.83</v>
      </c>
      <c r="D72222" s="13" t="s">
        <v>7</v>
      </c>
    </row>
    <row r="72223" spans="1:4" x14ac:dyDescent="0.25">
      <c r="A72223" s="11" t="s">
        <v>72138</v>
      </c>
      <c r="B72223" s="16">
        <v>250</v>
      </c>
      <c r="C72223" s="12">
        <v>2.84</v>
      </c>
      <c r="D72223" s="13" t="s">
        <v>7</v>
      </c>
    </row>
    <row r="72224" spans="1:4" x14ac:dyDescent="0.25">
      <c r="A72224" s="11" t="s">
        <v>72139</v>
      </c>
      <c r="B72224" s="16">
        <v>250</v>
      </c>
      <c r="C72224" s="12">
        <v>1.23</v>
      </c>
      <c r="D72224" s="13" t="s">
        <v>7</v>
      </c>
    </row>
    <row r="72225" spans="1:4" x14ac:dyDescent="0.25">
      <c r="A72225" s="11" t="s">
        <v>72140</v>
      </c>
      <c r="B72225" s="16">
        <v>250</v>
      </c>
      <c r="C72225" s="12">
        <v>10.74</v>
      </c>
      <c r="D72225" s="13" t="s">
        <v>7</v>
      </c>
    </row>
    <row r="72226" spans="1:4" x14ac:dyDescent="0.25">
      <c r="A72226" s="11" t="s">
        <v>72141</v>
      </c>
      <c r="B72226" s="16">
        <v>250</v>
      </c>
      <c r="C72226" s="12">
        <v>0.2</v>
      </c>
      <c r="D72226" s="13" t="s">
        <v>7</v>
      </c>
    </row>
    <row r="72227" spans="1:4" x14ac:dyDescent="0.25">
      <c r="A72227" s="11" t="s">
        <v>72142</v>
      </c>
      <c r="B72227" s="16">
        <v>250</v>
      </c>
      <c r="C72227" s="12">
        <v>12.08</v>
      </c>
      <c r="D72227" s="13" t="s">
        <v>7</v>
      </c>
    </row>
    <row r="72228" spans="1:4" x14ac:dyDescent="0.25">
      <c r="A72228" s="11" t="s">
        <v>72143</v>
      </c>
      <c r="B72228" s="16">
        <v>250</v>
      </c>
      <c r="C72228" s="12">
        <v>0.2</v>
      </c>
      <c r="D72228" s="13" t="s">
        <v>7</v>
      </c>
    </row>
    <row r="72229" spans="1:4" x14ac:dyDescent="0.25">
      <c r="A72229" s="11" t="s">
        <v>72144</v>
      </c>
      <c r="B72229" s="16">
        <v>250</v>
      </c>
      <c r="C72229" s="12">
        <v>0.2</v>
      </c>
      <c r="D72229" s="13" t="s">
        <v>7</v>
      </c>
    </row>
    <row r="72230" spans="1:4" x14ac:dyDescent="0.25">
      <c r="A72230" s="11" t="s">
        <v>72145</v>
      </c>
      <c r="B72230" s="16">
        <v>250</v>
      </c>
      <c r="C72230" s="12">
        <v>11.7</v>
      </c>
      <c r="D72230" s="13" t="s">
        <v>7</v>
      </c>
    </row>
    <row r="72231" spans="1:4" x14ac:dyDescent="0.25">
      <c r="A72231" s="11" t="s">
        <v>72146</v>
      </c>
      <c r="B72231" s="16">
        <v>250</v>
      </c>
      <c r="C72231" s="12">
        <v>0.2</v>
      </c>
      <c r="D72231" s="13" t="s">
        <v>7</v>
      </c>
    </row>
    <row r="72232" spans="1:4" x14ac:dyDescent="0.25">
      <c r="A72232" s="11" t="s">
        <v>72147</v>
      </c>
      <c r="B72232" s="16">
        <v>250</v>
      </c>
      <c r="C72232" s="12">
        <v>11.7</v>
      </c>
      <c r="D72232" s="13" t="s">
        <v>7</v>
      </c>
    </row>
    <row r="72233" spans="1:4" x14ac:dyDescent="0.25">
      <c r="A72233" s="11" t="s">
        <v>72148</v>
      </c>
      <c r="B72233" s="16">
        <v>250</v>
      </c>
      <c r="C72233" s="12">
        <v>0.08</v>
      </c>
      <c r="D72233" s="13" t="s">
        <v>7</v>
      </c>
    </row>
    <row r="72234" spans="1:4" x14ac:dyDescent="0.25">
      <c r="A72234" s="11" t="s">
        <v>72149</v>
      </c>
      <c r="B72234" s="16">
        <v>250</v>
      </c>
      <c r="C72234" s="12">
        <v>1.45</v>
      </c>
      <c r="D72234" s="13" t="s">
        <v>7</v>
      </c>
    </row>
    <row r="72235" spans="1:4" x14ac:dyDescent="0.25">
      <c r="A72235" s="11" t="s">
        <v>72150</v>
      </c>
      <c r="B72235" s="16">
        <v>250</v>
      </c>
      <c r="C72235" s="12">
        <v>1</v>
      </c>
      <c r="D72235" s="13" t="s">
        <v>7</v>
      </c>
    </row>
    <row r="72236" spans="1:4" x14ac:dyDescent="0.25">
      <c r="A72236" s="11" t="s">
        <v>72151</v>
      </c>
      <c r="B72236" s="16">
        <v>250</v>
      </c>
      <c r="C72236" s="12">
        <v>2.1</v>
      </c>
      <c r="D72236" s="13" t="s">
        <v>7</v>
      </c>
    </row>
    <row r="72237" spans="1:4" x14ac:dyDescent="0.25">
      <c r="A72237" s="11" t="s">
        <v>72152</v>
      </c>
      <c r="B72237" s="16">
        <v>250</v>
      </c>
      <c r="C72237" s="12">
        <v>1.19</v>
      </c>
      <c r="D72237" s="13" t="s">
        <v>7</v>
      </c>
    </row>
    <row r="72238" spans="1:4" x14ac:dyDescent="0.25">
      <c r="A72238" s="11" t="s">
        <v>72153</v>
      </c>
      <c r="B72238" s="16">
        <v>250</v>
      </c>
      <c r="C72238" s="12">
        <v>6.98</v>
      </c>
      <c r="D72238" s="13" t="s">
        <v>7</v>
      </c>
    </row>
    <row r="72239" spans="1:4" x14ac:dyDescent="0.25">
      <c r="A72239" s="11" t="s">
        <v>72154</v>
      </c>
      <c r="B72239" s="16">
        <v>250</v>
      </c>
      <c r="C72239" s="12">
        <v>13.79</v>
      </c>
      <c r="D72239" s="13" t="s">
        <v>7</v>
      </c>
    </row>
    <row r="72240" spans="1:4" x14ac:dyDescent="0.25">
      <c r="A72240" s="11" t="s">
        <v>72155</v>
      </c>
      <c r="B72240" s="16">
        <v>250</v>
      </c>
      <c r="C72240" s="12">
        <v>8.43</v>
      </c>
      <c r="D72240" s="13" t="s">
        <v>7</v>
      </c>
    </row>
    <row r="72241" spans="1:4" x14ac:dyDescent="0.25">
      <c r="A72241" s="11" t="s">
        <v>72156</v>
      </c>
      <c r="B72241" s="16">
        <v>250</v>
      </c>
      <c r="C72241" s="12">
        <v>8.76</v>
      </c>
      <c r="D72241" s="13" t="s">
        <v>7</v>
      </c>
    </row>
    <row r="72242" spans="1:4" x14ac:dyDescent="0.25">
      <c r="A72242" s="11" t="s">
        <v>72157</v>
      </c>
      <c r="B72242" s="16">
        <v>250</v>
      </c>
      <c r="C72242" s="12">
        <v>25.22</v>
      </c>
      <c r="D72242" s="13" t="s">
        <v>7</v>
      </c>
    </row>
    <row r="72243" spans="1:4" x14ac:dyDescent="0.25">
      <c r="A72243" s="11" t="s">
        <v>72158</v>
      </c>
      <c r="B72243" s="16">
        <v>250</v>
      </c>
      <c r="C72243" s="12">
        <v>47.5</v>
      </c>
      <c r="D72243" s="13" t="s">
        <v>7</v>
      </c>
    </row>
    <row r="72244" spans="1:4" x14ac:dyDescent="0.25">
      <c r="A72244" s="11" t="s">
        <v>72159</v>
      </c>
      <c r="B72244" s="16">
        <v>250</v>
      </c>
      <c r="C72244" s="12">
        <v>22.06</v>
      </c>
      <c r="D72244" s="13" t="s">
        <v>7</v>
      </c>
    </row>
    <row r="72245" spans="1:4" x14ac:dyDescent="0.25">
      <c r="A72245" s="11" t="s">
        <v>72160</v>
      </c>
      <c r="B72245" s="16">
        <v>250</v>
      </c>
      <c r="C72245" s="12">
        <v>8.31</v>
      </c>
      <c r="D72245" s="13" t="s">
        <v>7</v>
      </c>
    </row>
    <row r="72246" spans="1:4" x14ac:dyDescent="0.25">
      <c r="A72246" s="11" t="s">
        <v>72161</v>
      </c>
      <c r="B72246" s="16">
        <v>250</v>
      </c>
      <c r="C72246" s="12">
        <v>11.33</v>
      </c>
      <c r="D72246" s="13" t="s">
        <v>7</v>
      </c>
    </row>
    <row r="72247" spans="1:4" x14ac:dyDescent="0.25">
      <c r="A72247" s="11" t="s">
        <v>72162</v>
      </c>
      <c r="B72247" s="16">
        <v>250</v>
      </c>
      <c r="C72247" s="12">
        <v>27.03</v>
      </c>
      <c r="D72247" s="13" t="s">
        <v>7</v>
      </c>
    </row>
    <row r="72248" spans="1:4" x14ac:dyDescent="0.25">
      <c r="A72248" s="11" t="s">
        <v>72163</v>
      </c>
      <c r="B72248" s="16">
        <v>250</v>
      </c>
      <c r="C72248" s="12">
        <v>5.07</v>
      </c>
      <c r="D72248" s="13" t="s">
        <v>7</v>
      </c>
    </row>
    <row r="72249" spans="1:4" x14ac:dyDescent="0.25">
      <c r="A72249" s="11" t="s">
        <v>72164</v>
      </c>
      <c r="B72249" s="16">
        <v>250</v>
      </c>
      <c r="C72249" s="12">
        <v>15.85</v>
      </c>
      <c r="D72249" s="13" t="s">
        <v>7</v>
      </c>
    </row>
    <row r="72250" spans="1:4" x14ac:dyDescent="0.25">
      <c r="A72250" s="11" t="s">
        <v>72165</v>
      </c>
      <c r="B72250" s="16">
        <v>250</v>
      </c>
      <c r="C72250" s="12">
        <v>1.27</v>
      </c>
      <c r="D72250" s="13" t="s">
        <v>7</v>
      </c>
    </row>
    <row r="72251" spans="1:4" x14ac:dyDescent="0.25">
      <c r="A72251" s="11" t="s">
        <v>72166</v>
      </c>
      <c r="B72251" s="16">
        <v>250</v>
      </c>
      <c r="C72251" s="12">
        <v>25.93</v>
      </c>
      <c r="D72251" s="13" t="s">
        <v>7</v>
      </c>
    </row>
    <row r="72252" spans="1:4" x14ac:dyDescent="0.25">
      <c r="A72252" s="11" t="s">
        <v>72167</v>
      </c>
      <c r="B72252" s="16">
        <v>250</v>
      </c>
      <c r="C72252" s="12">
        <v>3.43</v>
      </c>
      <c r="D72252" s="13" t="s">
        <v>7</v>
      </c>
    </row>
    <row r="72253" spans="1:4" x14ac:dyDescent="0.25">
      <c r="A72253" s="11" t="s">
        <v>72168</v>
      </c>
      <c r="B72253" s="16">
        <v>250</v>
      </c>
      <c r="C72253" s="12">
        <v>1.98</v>
      </c>
      <c r="D72253" s="13" t="s">
        <v>7</v>
      </c>
    </row>
    <row r="72254" spans="1:4" x14ac:dyDescent="0.25">
      <c r="A72254" s="11" t="s">
        <v>72169</v>
      </c>
      <c r="B72254" s="16">
        <v>250</v>
      </c>
      <c r="C72254" s="12">
        <v>0.32</v>
      </c>
      <c r="D72254" s="13" t="s">
        <v>7</v>
      </c>
    </row>
    <row r="72255" spans="1:4" x14ac:dyDescent="0.25">
      <c r="A72255" s="11" t="s">
        <v>72170</v>
      </c>
      <c r="B72255" s="16">
        <v>250</v>
      </c>
      <c r="C72255" s="12">
        <v>2.92</v>
      </c>
      <c r="D72255" s="13" t="s">
        <v>7</v>
      </c>
    </row>
    <row r="72256" spans="1:4" x14ac:dyDescent="0.25">
      <c r="A72256" s="11" t="s">
        <v>72171</v>
      </c>
      <c r="B72256" s="16">
        <v>250</v>
      </c>
      <c r="C72256" s="12">
        <v>1.88</v>
      </c>
      <c r="D72256" s="13" t="s">
        <v>7</v>
      </c>
    </row>
    <row r="72257" spans="1:4" x14ac:dyDescent="0.25">
      <c r="A72257" s="11" t="s">
        <v>72172</v>
      </c>
      <c r="B72257" s="16">
        <v>250</v>
      </c>
      <c r="C72257" s="12">
        <v>2.33</v>
      </c>
      <c r="D72257" s="13" t="s">
        <v>7</v>
      </c>
    </row>
    <row r="72258" spans="1:4" x14ac:dyDescent="0.25">
      <c r="A72258" s="11" t="s">
        <v>72173</v>
      </c>
      <c r="B72258" s="16">
        <v>250</v>
      </c>
      <c r="C72258" s="12">
        <v>0.2</v>
      </c>
      <c r="D72258" s="13" t="s">
        <v>7</v>
      </c>
    </row>
    <row r="72259" spans="1:4" x14ac:dyDescent="0.25">
      <c r="A72259" s="11" t="s">
        <v>72174</v>
      </c>
      <c r="B72259" s="16">
        <v>250</v>
      </c>
      <c r="C72259" s="12">
        <v>0.93</v>
      </c>
      <c r="D72259" s="13" t="s">
        <v>7</v>
      </c>
    </row>
    <row r="72260" spans="1:4" x14ac:dyDescent="0.25">
      <c r="A72260" s="11" t="s">
        <v>72175</v>
      </c>
      <c r="B72260" s="16">
        <v>250</v>
      </c>
      <c r="C72260" s="12">
        <v>0.77</v>
      </c>
      <c r="D72260" s="13" t="s">
        <v>7</v>
      </c>
    </row>
    <row r="72261" spans="1:4" x14ac:dyDescent="0.25">
      <c r="A72261" s="11" t="s">
        <v>72176</v>
      </c>
      <c r="B72261" s="16">
        <v>250</v>
      </c>
      <c r="C72261" s="12">
        <v>0.5</v>
      </c>
      <c r="D72261" s="13" t="s">
        <v>7</v>
      </c>
    </row>
    <row r="72262" spans="1:4" x14ac:dyDescent="0.25">
      <c r="A72262" s="11" t="s">
        <v>72177</v>
      </c>
      <c r="B72262" s="16">
        <v>250</v>
      </c>
      <c r="C72262" s="12">
        <v>0.09</v>
      </c>
      <c r="D72262" s="13" t="s">
        <v>7</v>
      </c>
    </row>
    <row r="72263" spans="1:4" x14ac:dyDescent="0.25">
      <c r="A72263" s="11" t="s">
        <v>72178</v>
      </c>
      <c r="B72263" s="16">
        <v>250</v>
      </c>
      <c r="C72263" s="12">
        <v>2.44</v>
      </c>
      <c r="D72263" s="13" t="s">
        <v>7</v>
      </c>
    </row>
    <row r="72264" spans="1:4" x14ac:dyDescent="0.25">
      <c r="A72264" s="11" t="s">
        <v>72179</v>
      </c>
      <c r="B72264" s="16">
        <v>250</v>
      </c>
      <c r="C72264" s="12">
        <v>5.26</v>
      </c>
      <c r="D72264" s="13" t="s">
        <v>7</v>
      </c>
    </row>
    <row r="72265" spans="1:4" x14ac:dyDescent="0.25">
      <c r="A72265" s="11" t="s">
        <v>72180</v>
      </c>
      <c r="B72265" s="16">
        <v>250</v>
      </c>
      <c r="C72265" s="12">
        <v>0.35</v>
      </c>
      <c r="D72265" s="13" t="s">
        <v>7</v>
      </c>
    </row>
    <row r="72266" spans="1:4" x14ac:dyDescent="0.25">
      <c r="A72266" s="11" t="s">
        <v>72181</v>
      </c>
      <c r="B72266" s="16">
        <v>250</v>
      </c>
      <c r="C72266" s="12">
        <v>0.35</v>
      </c>
      <c r="D72266" s="13" t="s">
        <v>7</v>
      </c>
    </row>
    <row r="72267" spans="1:4" x14ac:dyDescent="0.25">
      <c r="A72267" s="11" t="s">
        <v>72182</v>
      </c>
      <c r="B72267" s="16">
        <v>250</v>
      </c>
      <c r="C72267" s="12">
        <v>0.23</v>
      </c>
      <c r="D72267" s="13" t="s">
        <v>7</v>
      </c>
    </row>
    <row r="72268" spans="1:4" x14ac:dyDescent="0.25">
      <c r="A72268" s="11" t="s">
        <v>72183</v>
      </c>
      <c r="B72268" s="16">
        <v>250</v>
      </c>
      <c r="C72268" s="12">
        <v>0.6</v>
      </c>
      <c r="D72268" s="13" t="s">
        <v>7</v>
      </c>
    </row>
    <row r="72269" spans="1:4" x14ac:dyDescent="0.25">
      <c r="A72269" s="11" t="s">
        <v>72184</v>
      </c>
      <c r="B72269" s="16">
        <v>250</v>
      </c>
      <c r="C72269" s="12">
        <v>0.35</v>
      </c>
      <c r="D72269" s="13" t="s">
        <v>7</v>
      </c>
    </row>
    <row r="72270" spans="1:4" x14ac:dyDescent="0.25">
      <c r="A72270" s="11" t="s">
        <v>72185</v>
      </c>
      <c r="B72270" s="16">
        <v>250</v>
      </c>
      <c r="C72270" s="12">
        <v>0.26</v>
      </c>
      <c r="D72270" s="13" t="s">
        <v>7</v>
      </c>
    </row>
    <row r="72271" spans="1:4" x14ac:dyDescent="0.25">
      <c r="A72271" s="11" t="s">
        <v>72186</v>
      </c>
      <c r="B72271" s="16">
        <v>250</v>
      </c>
      <c r="C72271" s="12">
        <v>0.89</v>
      </c>
      <c r="D72271" s="13" t="s">
        <v>7</v>
      </c>
    </row>
    <row r="72272" spans="1:4" x14ac:dyDescent="0.25">
      <c r="A72272" s="11" t="s">
        <v>72187</v>
      </c>
      <c r="B72272" s="16">
        <v>250</v>
      </c>
      <c r="C72272" s="12">
        <v>16.25</v>
      </c>
      <c r="D72272" s="13" t="s">
        <v>7</v>
      </c>
    </row>
    <row r="72273" spans="1:4" x14ac:dyDescent="0.25">
      <c r="A72273" s="11" t="s">
        <v>72188</v>
      </c>
      <c r="B72273" s="16">
        <v>250</v>
      </c>
      <c r="C72273" s="12">
        <v>0.26</v>
      </c>
      <c r="D72273" s="13" t="s">
        <v>7</v>
      </c>
    </row>
    <row r="72274" spans="1:4" x14ac:dyDescent="0.25">
      <c r="A72274" s="11" t="s">
        <v>72189</v>
      </c>
      <c r="B72274" s="16">
        <v>250</v>
      </c>
      <c r="C72274" s="12">
        <v>0.5</v>
      </c>
      <c r="D72274" s="13" t="s">
        <v>7</v>
      </c>
    </row>
    <row r="72275" spans="1:4" x14ac:dyDescent="0.25">
      <c r="A72275" s="11" t="s">
        <v>72190</v>
      </c>
      <c r="B72275" s="16">
        <v>250</v>
      </c>
      <c r="C72275" s="12">
        <v>0.14000000000000001</v>
      </c>
      <c r="D72275" s="13" t="s">
        <v>7</v>
      </c>
    </row>
    <row r="72276" spans="1:4" x14ac:dyDescent="0.25">
      <c r="A72276" s="11" t="s">
        <v>72191</v>
      </c>
      <c r="B72276" s="16">
        <v>250</v>
      </c>
      <c r="C72276" s="12">
        <v>0.2</v>
      </c>
      <c r="D72276" s="13" t="s">
        <v>7</v>
      </c>
    </row>
    <row r="72277" spans="1:4" x14ac:dyDescent="0.25">
      <c r="A72277" s="11" t="s">
        <v>72192</v>
      </c>
      <c r="B72277" s="16">
        <v>250</v>
      </c>
      <c r="C72277" s="12">
        <v>0.2</v>
      </c>
      <c r="D72277" s="13" t="s">
        <v>7</v>
      </c>
    </row>
    <row r="72278" spans="1:4" x14ac:dyDescent="0.25">
      <c r="A72278" s="11" t="s">
        <v>72193</v>
      </c>
      <c r="B72278" s="16">
        <v>250</v>
      </c>
      <c r="C72278" s="12">
        <v>1.34</v>
      </c>
      <c r="D72278" s="13" t="s">
        <v>7</v>
      </c>
    </row>
    <row r="72279" spans="1:4" x14ac:dyDescent="0.25">
      <c r="A72279" s="11" t="s">
        <v>72194</v>
      </c>
      <c r="B72279" s="16">
        <v>250</v>
      </c>
      <c r="C72279" s="12">
        <v>1.83</v>
      </c>
      <c r="D72279" s="13" t="s">
        <v>7</v>
      </c>
    </row>
    <row r="72280" spans="1:4" x14ac:dyDescent="0.25">
      <c r="A72280" s="11" t="s">
        <v>72195</v>
      </c>
      <c r="B72280" s="16">
        <v>250</v>
      </c>
      <c r="C72280" s="12">
        <v>1.83</v>
      </c>
      <c r="D72280" s="13" t="s">
        <v>7</v>
      </c>
    </row>
    <row r="72281" spans="1:4" x14ac:dyDescent="0.25">
      <c r="A72281" s="11" t="s">
        <v>72196</v>
      </c>
      <c r="B72281" s="16">
        <v>250</v>
      </c>
      <c r="C72281" s="12">
        <v>1.38</v>
      </c>
      <c r="D72281" s="13" t="s">
        <v>7</v>
      </c>
    </row>
    <row r="72282" spans="1:4" x14ac:dyDescent="0.25">
      <c r="A72282" s="11" t="s">
        <v>72197</v>
      </c>
      <c r="B72282" s="16">
        <v>250</v>
      </c>
      <c r="C72282" s="12">
        <v>0.26</v>
      </c>
      <c r="D72282" s="13" t="s">
        <v>7</v>
      </c>
    </row>
    <row r="72283" spans="1:4" x14ac:dyDescent="0.25">
      <c r="A72283" s="11" t="s">
        <v>72198</v>
      </c>
      <c r="B72283" s="16">
        <v>250</v>
      </c>
      <c r="C72283" s="12">
        <v>0.83</v>
      </c>
      <c r="D72283" s="13" t="s">
        <v>7</v>
      </c>
    </row>
    <row r="72284" spans="1:4" x14ac:dyDescent="0.25">
      <c r="A72284" s="11" t="s">
        <v>72199</v>
      </c>
      <c r="B72284" s="16">
        <v>250</v>
      </c>
      <c r="C72284" s="12">
        <v>1.88</v>
      </c>
      <c r="D72284" s="13" t="s">
        <v>7</v>
      </c>
    </row>
    <row r="72285" spans="1:4" x14ac:dyDescent="0.25">
      <c r="A72285" s="11" t="s">
        <v>72200</v>
      </c>
      <c r="B72285" s="16">
        <v>250</v>
      </c>
      <c r="C72285" s="12">
        <v>0.23</v>
      </c>
      <c r="D72285" s="13" t="s">
        <v>7</v>
      </c>
    </row>
    <row r="72286" spans="1:4" x14ac:dyDescent="0.25">
      <c r="A72286" s="11" t="s">
        <v>72201</v>
      </c>
      <c r="B72286" s="16">
        <v>250</v>
      </c>
      <c r="C72286" s="12">
        <v>4.45</v>
      </c>
      <c r="D72286" s="13" t="s">
        <v>7</v>
      </c>
    </row>
    <row r="72287" spans="1:4" x14ac:dyDescent="0.25">
      <c r="A72287" s="11" t="s">
        <v>72202</v>
      </c>
      <c r="B72287" s="16">
        <v>250</v>
      </c>
      <c r="C72287" s="12">
        <v>0.26</v>
      </c>
      <c r="D72287" s="13" t="s">
        <v>7</v>
      </c>
    </row>
    <row r="72288" spans="1:4" x14ac:dyDescent="0.25">
      <c r="A72288" s="11" t="s">
        <v>72203</v>
      </c>
      <c r="B72288" s="16">
        <v>250</v>
      </c>
      <c r="C72288" s="12">
        <v>0.35</v>
      </c>
      <c r="D72288" s="13" t="s">
        <v>7</v>
      </c>
    </row>
    <row r="72289" spans="1:4" x14ac:dyDescent="0.25">
      <c r="A72289" s="11" t="s">
        <v>72204</v>
      </c>
      <c r="B72289" s="16">
        <v>250</v>
      </c>
      <c r="C72289" s="12">
        <v>0.23</v>
      </c>
      <c r="D72289" s="13" t="s">
        <v>7</v>
      </c>
    </row>
    <row r="72290" spans="1:4" x14ac:dyDescent="0.25">
      <c r="A72290" s="11" t="s">
        <v>72205</v>
      </c>
      <c r="B72290" s="16">
        <v>250</v>
      </c>
      <c r="C72290" s="12">
        <v>0.26</v>
      </c>
      <c r="D72290" s="13" t="s">
        <v>7</v>
      </c>
    </row>
    <row r="72291" spans="1:4" x14ac:dyDescent="0.25">
      <c r="A72291" s="11" t="s">
        <v>72206</v>
      </c>
      <c r="B72291" s="16">
        <v>250</v>
      </c>
      <c r="C72291" s="12">
        <v>0.23</v>
      </c>
      <c r="D72291" s="13" t="s">
        <v>7</v>
      </c>
    </row>
    <row r="72292" spans="1:4" x14ac:dyDescent="0.25">
      <c r="A72292" s="11" t="s">
        <v>72207</v>
      </c>
      <c r="B72292" s="16">
        <v>250</v>
      </c>
      <c r="C72292" s="12">
        <v>0.94</v>
      </c>
      <c r="D72292" s="13" t="s">
        <v>7</v>
      </c>
    </row>
    <row r="72293" spans="1:4" x14ac:dyDescent="0.25">
      <c r="A72293" s="11" t="s">
        <v>72208</v>
      </c>
      <c r="B72293" s="16">
        <v>250</v>
      </c>
      <c r="C72293" s="12">
        <v>0.26</v>
      </c>
      <c r="D72293" s="13" t="s">
        <v>7</v>
      </c>
    </row>
    <row r="72294" spans="1:4" x14ac:dyDescent="0.25">
      <c r="A72294" s="11" t="s">
        <v>72209</v>
      </c>
      <c r="B72294" s="16">
        <v>250</v>
      </c>
      <c r="C72294" s="12">
        <v>0.43</v>
      </c>
      <c r="D72294" s="13" t="s">
        <v>7</v>
      </c>
    </row>
    <row r="72295" spans="1:4" x14ac:dyDescent="0.25">
      <c r="A72295" s="11" t="s">
        <v>72210</v>
      </c>
      <c r="B72295" s="16">
        <v>250</v>
      </c>
      <c r="C72295" s="12">
        <v>6.89</v>
      </c>
      <c r="D72295" s="13" t="s">
        <v>7</v>
      </c>
    </row>
    <row r="72296" spans="1:4" x14ac:dyDescent="0.25">
      <c r="A72296" s="11" t="s">
        <v>72211</v>
      </c>
      <c r="B72296" s="16">
        <v>250</v>
      </c>
      <c r="C72296" s="12">
        <v>1.19</v>
      </c>
      <c r="D72296" s="13" t="s">
        <v>7</v>
      </c>
    </row>
    <row r="72297" spans="1:4" x14ac:dyDescent="0.25">
      <c r="A72297" s="11" t="s">
        <v>72212</v>
      </c>
      <c r="B72297" s="16">
        <v>250</v>
      </c>
      <c r="C72297" s="12">
        <v>1.38</v>
      </c>
      <c r="D72297" s="13" t="s">
        <v>7</v>
      </c>
    </row>
    <row r="72298" spans="1:4" x14ac:dyDescent="0.25">
      <c r="A72298" s="11" t="s">
        <v>72213</v>
      </c>
      <c r="B72298" s="16">
        <v>250</v>
      </c>
      <c r="C72298" s="12">
        <v>0.14000000000000001</v>
      </c>
      <c r="D72298" s="13" t="s">
        <v>7</v>
      </c>
    </row>
    <row r="72299" spans="1:4" x14ac:dyDescent="0.25">
      <c r="A72299" s="11" t="s">
        <v>72214</v>
      </c>
      <c r="B72299" s="16">
        <v>250</v>
      </c>
      <c r="C72299" s="12">
        <v>0.2</v>
      </c>
      <c r="D72299" s="13" t="s">
        <v>7</v>
      </c>
    </row>
    <row r="72300" spans="1:4" x14ac:dyDescent="0.25">
      <c r="A72300" s="11" t="s">
        <v>72215</v>
      </c>
      <c r="B72300" s="16">
        <v>250</v>
      </c>
      <c r="C72300" s="12">
        <v>0.14000000000000001</v>
      </c>
      <c r="D72300" s="13" t="s">
        <v>7</v>
      </c>
    </row>
    <row r="72301" spans="1:4" x14ac:dyDescent="0.25">
      <c r="A72301" s="11" t="s">
        <v>72216</v>
      </c>
      <c r="B72301" s="16">
        <v>250</v>
      </c>
      <c r="C72301" s="12">
        <v>1.98</v>
      </c>
      <c r="D72301" s="13" t="s">
        <v>7</v>
      </c>
    </row>
    <row r="72302" spans="1:4" x14ac:dyDescent="0.25">
      <c r="A72302" s="11" t="s">
        <v>72217</v>
      </c>
      <c r="B72302" s="16">
        <v>250</v>
      </c>
      <c r="C72302" s="12">
        <v>5.07</v>
      </c>
      <c r="D72302" s="13" t="s">
        <v>7</v>
      </c>
    </row>
    <row r="72303" spans="1:4" x14ac:dyDescent="0.25">
      <c r="A72303" s="11" t="s">
        <v>72218</v>
      </c>
      <c r="B72303" s="16">
        <v>250</v>
      </c>
      <c r="C72303" s="12">
        <v>5.07</v>
      </c>
      <c r="D72303" s="13" t="s">
        <v>7</v>
      </c>
    </row>
    <row r="72304" spans="1:4" x14ac:dyDescent="0.25">
      <c r="A72304" s="11" t="s">
        <v>72219</v>
      </c>
      <c r="B72304" s="16">
        <v>250</v>
      </c>
      <c r="C72304" s="12">
        <v>0.09</v>
      </c>
      <c r="D72304" s="13" t="s">
        <v>7</v>
      </c>
    </row>
    <row r="72305" spans="1:4" x14ac:dyDescent="0.25">
      <c r="A72305" s="11" t="s">
        <v>72220</v>
      </c>
      <c r="B72305" s="16">
        <v>250</v>
      </c>
      <c r="C72305" s="12">
        <v>0.09</v>
      </c>
      <c r="D72305" s="13" t="s">
        <v>7</v>
      </c>
    </row>
    <row r="72306" spans="1:4" x14ac:dyDescent="0.25">
      <c r="A72306" s="11" t="s">
        <v>72221</v>
      </c>
      <c r="B72306" s="16">
        <v>250</v>
      </c>
      <c r="C72306" s="12">
        <v>0.08</v>
      </c>
      <c r="D72306" s="13" t="s">
        <v>7</v>
      </c>
    </row>
    <row r="72307" spans="1:4" x14ac:dyDescent="0.25">
      <c r="A72307" s="11" t="s">
        <v>72222</v>
      </c>
      <c r="B72307" s="16">
        <v>250</v>
      </c>
      <c r="C72307" s="12">
        <v>0.14000000000000001</v>
      </c>
      <c r="D72307" s="13" t="s">
        <v>7</v>
      </c>
    </row>
    <row r="72308" spans="1:4" x14ac:dyDescent="0.25">
      <c r="A72308" s="11" t="s">
        <v>72223</v>
      </c>
      <c r="B72308" s="16">
        <v>250</v>
      </c>
      <c r="C72308" s="12">
        <v>0.23</v>
      </c>
      <c r="D72308" s="13" t="s">
        <v>7</v>
      </c>
    </row>
    <row r="72309" spans="1:4" x14ac:dyDescent="0.25">
      <c r="A72309" s="11" t="s">
        <v>72224</v>
      </c>
      <c r="B72309" s="16">
        <v>250</v>
      </c>
      <c r="C72309" s="12">
        <v>6.15</v>
      </c>
      <c r="D72309" s="13" t="s">
        <v>7</v>
      </c>
    </row>
    <row r="72310" spans="1:4" x14ac:dyDescent="0.25">
      <c r="A72310" s="11" t="s">
        <v>72225</v>
      </c>
      <c r="B72310" s="16">
        <v>250</v>
      </c>
      <c r="C72310" s="12">
        <v>23.66</v>
      </c>
      <c r="D72310" s="13" t="s">
        <v>7</v>
      </c>
    </row>
    <row r="72311" spans="1:4" x14ac:dyDescent="0.25">
      <c r="A72311" s="11" t="s">
        <v>72226</v>
      </c>
      <c r="B72311" s="16">
        <v>250</v>
      </c>
      <c r="C72311" s="12">
        <v>5.96</v>
      </c>
      <c r="D72311" s="13" t="s">
        <v>7</v>
      </c>
    </row>
    <row r="72312" spans="1:4" x14ac:dyDescent="0.25">
      <c r="A72312" s="11" t="s">
        <v>72227</v>
      </c>
      <c r="B72312" s="16">
        <v>250</v>
      </c>
      <c r="C72312" s="12">
        <v>17.32</v>
      </c>
      <c r="D72312" s="13" t="s">
        <v>7</v>
      </c>
    </row>
    <row r="72313" spans="1:4" x14ac:dyDescent="0.25">
      <c r="A72313" s="11" t="s">
        <v>72228</v>
      </c>
      <c r="B72313" s="16">
        <v>250</v>
      </c>
      <c r="C72313" s="12">
        <v>25.79</v>
      </c>
      <c r="D72313" s="13" t="s">
        <v>7</v>
      </c>
    </row>
    <row r="72314" spans="1:4" x14ac:dyDescent="0.25">
      <c r="A72314" s="11" t="s">
        <v>72229</v>
      </c>
      <c r="B72314" s="16">
        <v>250</v>
      </c>
      <c r="C72314" s="12">
        <v>4.3499999999999996</v>
      </c>
      <c r="D72314" s="13" t="s">
        <v>7</v>
      </c>
    </row>
    <row r="72315" spans="1:4" x14ac:dyDescent="0.25">
      <c r="A72315" s="11" t="s">
        <v>72230</v>
      </c>
      <c r="B72315" s="16">
        <v>250</v>
      </c>
      <c r="C72315" s="12">
        <v>0.35</v>
      </c>
      <c r="D72315" s="13" t="s">
        <v>7</v>
      </c>
    </row>
    <row r="72316" spans="1:4" x14ac:dyDescent="0.25">
      <c r="A72316" s="11" t="s">
        <v>72231</v>
      </c>
      <c r="B72316" s="16">
        <v>250</v>
      </c>
      <c r="C72316" s="12">
        <v>18</v>
      </c>
      <c r="D72316" s="13" t="s">
        <v>7</v>
      </c>
    </row>
    <row r="72317" spans="1:4" x14ac:dyDescent="0.25">
      <c r="A72317" s="11" t="s">
        <v>72232</v>
      </c>
      <c r="B72317" s="16">
        <v>250</v>
      </c>
      <c r="C72317" s="12">
        <v>4.8099999999999996</v>
      </c>
      <c r="D72317" s="13" t="s">
        <v>7</v>
      </c>
    </row>
    <row r="72318" spans="1:4" x14ac:dyDescent="0.25">
      <c r="A72318" s="11" t="s">
        <v>72233</v>
      </c>
      <c r="B72318" s="16">
        <v>250</v>
      </c>
      <c r="C72318" s="12">
        <v>4.45</v>
      </c>
      <c r="D72318" s="13" t="s">
        <v>7</v>
      </c>
    </row>
    <row r="72319" spans="1:4" x14ac:dyDescent="0.25">
      <c r="A72319" s="11" t="s">
        <v>72234</v>
      </c>
      <c r="B72319" s="16">
        <v>250</v>
      </c>
      <c r="C72319" s="12">
        <v>23.81</v>
      </c>
      <c r="D72319" s="13" t="s">
        <v>7</v>
      </c>
    </row>
    <row r="72320" spans="1:4" x14ac:dyDescent="0.25">
      <c r="A72320" s="11" t="s">
        <v>72235</v>
      </c>
      <c r="B72320" s="16">
        <v>250</v>
      </c>
      <c r="C72320" s="12">
        <v>19.850000000000001</v>
      </c>
      <c r="D72320" s="13" t="s">
        <v>7</v>
      </c>
    </row>
    <row r="72321" spans="1:4" x14ac:dyDescent="0.25">
      <c r="A72321" s="11" t="s">
        <v>72236</v>
      </c>
      <c r="B72321" s="16">
        <v>250</v>
      </c>
      <c r="C72321" s="12">
        <v>31.2</v>
      </c>
      <c r="D72321" s="13" t="s">
        <v>7</v>
      </c>
    </row>
    <row r="72322" spans="1:4" x14ac:dyDescent="0.25">
      <c r="A72322" s="11" t="s">
        <v>72237</v>
      </c>
      <c r="B72322" s="16">
        <v>250</v>
      </c>
      <c r="C72322" s="12">
        <v>0.73</v>
      </c>
      <c r="D72322" s="13" t="s">
        <v>7</v>
      </c>
    </row>
    <row r="72323" spans="1:4" x14ac:dyDescent="0.25">
      <c r="A72323" s="11" t="s">
        <v>72238</v>
      </c>
      <c r="B72323" s="16">
        <v>250</v>
      </c>
      <c r="C72323" s="12">
        <v>1.1599999999999999</v>
      </c>
      <c r="D72323" s="13" t="s">
        <v>7</v>
      </c>
    </row>
    <row r="72324" spans="1:4" x14ac:dyDescent="0.25">
      <c r="A72324" s="11" t="s">
        <v>72239</v>
      </c>
      <c r="B72324" s="16">
        <v>250</v>
      </c>
      <c r="C72324" s="12">
        <v>1.73</v>
      </c>
      <c r="D72324" s="13" t="s">
        <v>7</v>
      </c>
    </row>
    <row r="72325" spans="1:4" x14ac:dyDescent="0.25">
      <c r="A72325" s="11" t="s">
        <v>72240</v>
      </c>
      <c r="B72325" s="16">
        <v>250</v>
      </c>
      <c r="C72325" s="12">
        <v>6.04</v>
      </c>
      <c r="D72325" s="13" t="s">
        <v>7</v>
      </c>
    </row>
    <row r="72326" spans="1:4" x14ac:dyDescent="0.25">
      <c r="A72326" s="11" t="s">
        <v>72241</v>
      </c>
      <c r="B72326" s="16">
        <v>250</v>
      </c>
      <c r="C72326" s="12">
        <v>11.31</v>
      </c>
      <c r="D72326" s="13" t="s">
        <v>7</v>
      </c>
    </row>
    <row r="72327" spans="1:4" x14ac:dyDescent="0.25">
      <c r="A72327" s="11" t="s">
        <v>72242</v>
      </c>
      <c r="B72327" s="16">
        <v>250</v>
      </c>
      <c r="C72327" s="12">
        <v>3.77</v>
      </c>
      <c r="D72327" s="13" t="s">
        <v>7</v>
      </c>
    </row>
    <row r="72328" spans="1:4" x14ac:dyDescent="0.25">
      <c r="A72328" s="11" t="s">
        <v>72243</v>
      </c>
      <c r="B72328" s="16">
        <v>250</v>
      </c>
      <c r="C72328" s="12">
        <v>0.65</v>
      </c>
      <c r="D72328" s="13" t="s">
        <v>7</v>
      </c>
    </row>
    <row r="72329" spans="1:4" x14ac:dyDescent="0.25">
      <c r="A72329" s="11" t="s">
        <v>72244</v>
      </c>
      <c r="B72329" s="16">
        <v>250</v>
      </c>
      <c r="C72329" s="12">
        <v>1.06</v>
      </c>
      <c r="D72329" s="13" t="s">
        <v>7</v>
      </c>
    </row>
    <row r="72330" spans="1:4" x14ac:dyDescent="0.25">
      <c r="A72330" s="11" t="s">
        <v>72245</v>
      </c>
      <c r="B72330" s="16">
        <v>250</v>
      </c>
      <c r="C72330" s="12">
        <v>0.5</v>
      </c>
      <c r="D72330" s="13" t="s">
        <v>7</v>
      </c>
    </row>
    <row r="72331" spans="1:4" x14ac:dyDescent="0.25">
      <c r="A72331" s="11" t="s">
        <v>72246</v>
      </c>
      <c r="B72331" s="16">
        <v>250</v>
      </c>
      <c r="C72331" s="12">
        <v>12.39</v>
      </c>
      <c r="D72331" s="13" t="s">
        <v>7</v>
      </c>
    </row>
    <row r="72332" spans="1:4" x14ac:dyDescent="0.25">
      <c r="A72332" s="11" t="s">
        <v>72247</v>
      </c>
      <c r="B72332" s="16">
        <v>250</v>
      </c>
      <c r="C72332" s="12">
        <v>1.48</v>
      </c>
      <c r="D72332" s="13" t="s">
        <v>7</v>
      </c>
    </row>
    <row r="72333" spans="1:4" x14ac:dyDescent="0.25">
      <c r="A72333" s="11" t="s">
        <v>72248</v>
      </c>
      <c r="B72333" s="16">
        <v>250</v>
      </c>
      <c r="C72333" s="12">
        <v>1.88</v>
      </c>
      <c r="D72333" s="13" t="s">
        <v>7</v>
      </c>
    </row>
    <row r="72334" spans="1:4" x14ac:dyDescent="0.25">
      <c r="A72334" s="11" t="s">
        <v>72249</v>
      </c>
      <c r="B72334" s="16">
        <v>250</v>
      </c>
      <c r="C72334" s="12">
        <v>0.26</v>
      </c>
      <c r="D72334" s="13" t="s">
        <v>7</v>
      </c>
    </row>
    <row r="72335" spans="1:4" x14ac:dyDescent="0.25">
      <c r="A72335" s="11" t="s">
        <v>72250</v>
      </c>
      <c r="B72335" s="16">
        <v>250</v>
      </c>
      <c r="C72335" s="12">
        <v>0.26</v>
      </c>
      <c r="D72335" s="13" t="s">
        <v>7</v>
      </c>
    </row>
    <row r="72336" spans="1:4" x14ac:dyDescent="0.25">
      <c r="A72336" s="11" t="s">
        <v>72251</v>
      </c>
      <c r="B72336" s="16">
        <v>250</v>
      </c>
      <c r="C72336" s="12">
        <v>0.23</v>
      </c>
      <c r="D72336" s="13" t="s">
        <v>7</v>
      </c>
    </row>
    <row r="72337" spans="1:4" x14ac:dyDescent="0.25">
      <c r="A72337" s="11" t="s">
        <v>72252</v>
      </c>
      <c r="B72337" s="16">
        <v>250</v>
      </c>
      <c r="C72337" s="12">
        <v>1.45</v>
      </c>
      <c r="D72337" s="13" t="s">
        <v>7</v>
      </c>
    </row>
    <row r="72338" spans="1:4" x14ac:dyDescent="0.25">
      <c r="A72338" s="11" t="s">
        <v>72253</v>
      </c>
      <c r="B72338" s="16">
        <v>250</v>
      </c>
      <c r="C72338" s="12">
        <v>0.23</v>
      </c>
      <c r="D72338" s="13" t="s">
        <v>7</v>
      </c>
    </row>
    <row r="72339" spans="1:4" x14ac:dyDescent="0.25">
      <c r="A72339" s="11" t="s">
        <v>72254</v>
      </c>
      <c r="B72339" s="16">
        <v>250</v>
      </c>
      <c r="C72339" s="12">
        <v>0.35</v>
      </c>
      <c r="D72339" s="13" t="s">
        <v>7</v>
      </c>
    </row>
    <row r="72340" spans="1:4" x14ac:dyDescent="0.25">
      <c r="A72340" s="11" t="s">
        <v>72255</v>
      </c>
      <c r="B72340" s="16">
        <v>250</v>
      </c>
      <c r="C72340" s="12">
        <v>1.52</v>
      </c>
      <c r="D72340" s="13" t="s">
        <v>7</v>
      </c>
    </row>
    <row r="72341" spans="1:4" x14ac:dyDescent="0.25">
      <c r="A72341" s="11" t="s">
        <v>72256</v>
      </c>
      <c r="B72341" s="16">
        <v>250</v>
      </c>
      <c r="C72341" s="12">
        <v>0.55000000000000004</v>
      </c>
      <c r="D72341" s="13" t="s">
        <v>7</v>
      </c>
    </row>
    <row r="72342" spans="1:4" x14ac:dyDescent="0.25">
      <c r="A72342" s="11" t="s">
        <v>72257</v>
      </c>
      <c r="B72342" s="16">
        <v>250</v>
      </c>
      <c r="C72342" s="12">
        <v>11.97</v>
      </c>
      <c r="D72342" s="13" t="s">
        <v>7</v>
      </c>
    </row>
    <row r="72343" spans="1:4" x14ac:dyDescent="0.25">
      <c r="A72343" s="11" t="s">
        <v>72258</v>
      </c>
      <c r="B72343" s="16">
        <v>250</v>
      </c>
      <c r="C72343" s="12">
        <v>13.76</v>
      </c>
      <c r="D72343" s="13" t="s">
        <v>7</v>
      </c>
    </row>
    <row r="72344" spans="1:4" x14ac:dyDescent="0.25">
      <c r="A72344" s="11" t="s">
        <v>72259</v>
      </c>
      <c r="B72344" s="16">
        <v>250</v>
      </c>
      <c r="C72344" s="12">
        <v>27.4</v>
      </c>
      <c r="D72344" s="13" t="s">
        <v>7</v>
      </c>
    </row>
    <row r="72345" spans="1:4" x14ac:dyDescent="0.25">
      <c r="A72345" s="11" t="s">
        <v>72260</v>
      </c>
      <c r="B72345" s="16">
        <v>250</v>
      </c>
      <c r="C72345" s="12">
        <v>0.26</v>
      </c>
      <c r="D72345" s="13" t="s">
        <v>7</v>
      </c>
    </row>
    <row r="72346" spans="1:4" x14ac:dyDescent="0.25">
      <c r="A72346" s="11" t="s">
        <v>72261</v>
      </c>
      <c r="B72346" s="16">
        <v>250</v>
      </c>
      <c r="C72346" s="12">
        <v>0.43</v>
      </c>
      <c r="D72346" s="13" t="s">
        <v>7</v>
      </c>
    </row>
    <row r="72347" spans="1:4" x14ac:dyDescent="0.25">
      <c r="A72347" s="11" t="s">
        <v>72262</v>
      </c>
      <c r="B72347" s="16">
        <v>250</v>
      </c>
      <c r="C72347" s="12">
        <v>2.89</v>
      </c>
      <c r="D72347" s="13" t="s">
        <v>7</v>
      </c>
    </row>
    <row r="72348" spans="1:4" x14ac:dyDescent="0.25">
      <c r="A72348" s="11" t="s">
        <v>72263</v>
      </c>
      <c r="B72348" s="16">
        <v>250</v>
      </c>
      <c r="C72348" s="12">
        <v>2.87</v>
      </c>
      <c r="D72348" s="13" t="s">
        <v>7</v>
      </c>
    </row>
    <row r="72349" spans="1:4" x14ac:dyDescent="0.25">
      <c r="A72349" s="11" t="s">
        <v>72264</v>
      </c>
      <c r="B72349" s="16">
        <v>250</v>
      </c>
      <c r="C72349" s="12">
        <v>3.77</v>
      </c>
      <c r="D72349" s="13" t="s">
        <v>7</v>
      </c>
    </row>
    <row r="72350" spans="1:4" x14ac:dyDescent="0.25">
      <c r="A72350" s="11" t="s">
        <v>72265</v>
      </c>
      <c r="B72350" s="16">
        <v>250</v>
      </c>
      <c r="C72350" s="12">
        <v>0.93</v>
      </c>
      <c r="D72350" s="13" t="s">
        <v>7</v>
      </c>
    </row>
    <row r="72351" spans="1:4" x14ac:dyDescent="0.25">
      <c r="A72351" s="11" t="s">
        <v>72266</v>
      </c>
      <c r="B72351" s="16">
        <v>250</v>
      </c>
      <c r="C72351" s="12">
        <v>0.26</v>
      </c>
      <c r="D72351" s="13" t="s">
        <v>7</v>
      </c>
    </row>
    <row r="72352" spans="1:4" x14ac:dyDescent="0.25">
      <c r="A72352" s="11" t="s">
        <v>72267</v>
      </c>
      <c r="B72352" s="16">
        <v>250</v>
      </c>
      <c r="C72352" s="12">
        <v>2</v>
      </c>
      <c r="D72352" s="13" t="s">
        <v>7</v>
      </c>
    </row>
    <row r="72353" spans="1:4" x14ac:dyDescent="0.25">
      <c r="A72353" s="11" t="s">
        <v>72268</v>
      </c>
      <c r="B72353" s="16">
        <v>250</v>
      </c>
      <c r="C72353" s="12">
        <v>1.7</v>
      </c>
      <c r="D72353" s="13" t="s">
        <v>7</v>
      </c>
    </row>
    <row r="72354" spans="1:4" x14ac:dyDescent="0.25">
      <c r="A72354" s="11" t="s">
        <v>72269</v>
      </c>
      <c r="B72354" s="16">
        <v>250</v>
      </c>
      <c r="C72354" s="12">
        <v>0.42</v>
      </c>
      <c r="D72354" s="13" t="s">
        <v>7</v>
      </c>
    </row>
    <row r="72355" spans="1:4" x14ac:dyDescent="0.25">
      <c r="A72355" s="11" t="s">
        <v>72270</v>
      </c>
      <c r="B72355" s="16">
        <v>250</v>
      </c>
      <c r="C72355" s="12">
        <v>1.98</v>
      </c>
      <c r="D72355" s="13" t="s">
        <v>7</v>
      </c>
    </row>
    <row r="72356" spans="1:4" x14ac:dyDescent="0.25">
      <c r="A72356" s="11" t="s">
        <v>72271</v>
      </c>
      <c r="B72356" s="16">
        <v>250</v>
      </c>
      <c r="C72356" s="12">
        <v>0.53</v>
      </c>
      <c r="D72356" s="13" t="s">
        <v>7</v>
      </c>
    </row>
    <row r="72357" spans="1:4" x14ac:dyDescent="0.25">
      <c r="A72357" s="11" t="s">
        <v>72272</v>
      </c>
      <c r="B72357" s="16">
        <v>250</v>
      </c>
      <c r="C72357" s="12">
        <v>0.26</v>
      </c>
      <c r="D72357" s="13" t="s">
        <v>7</v>
      </c>
    </row>
    <row r="72358" spans="1:4" x14ac:dyDescent="0.25">
      <c r="A72358" s="11" t="s">
        <v>72273</v>
      </c>
      <c r="B72358" s="16">
        <v>250</v>
      </c>
      <c r="C72358" s="12">
        <v>0.2</v>
      </c>
      <c r="D72358" s="13" t="s">
        <v>7</v>
      </c>
    </row>
    <row r="72359" spans="1:4" x14ac:dyDescent="0.25">
      <c r="A72359" s="11" t="s">
        <v>72274</v>
      </c>
      <c r="B72359" s="16">
        <v>250</v>
      </c>
      <c r="C72359" s="12">
        <v>0.14000000000000001</v>
      </c>
      <c r="D72359" s="13" t="s">
        <v>7</v>
      </c>
    </row>
    <row r="72360" spans="1:4" x14ac:dyDescent="0.25">
      <c r="A72360" s="11" t="s">
        <v>72275</v>
      </c>
      <c r="B72360" s="16">
        <v>250</v>
      </c>
      <c r="C72360" s="12">
        <v>0.73</v>
      </c>
      <c r="D72360" s="13" t="s">
        <v>7</v>
      </c>
    </row>
    <row r="72361" spans="1:4" x14ac:dyDescent="0.25">
      <c r="A72361" s="11" t="s">
        <v>72276</v>
      </c>
      <c r="B72361" s="16">
        <v>250</v>
      </c>
      <c r="C72361" s="12">
        <v>1</v>
      </c>
      <c r="D72361" s="13" t="s">
        <v>7</v>
      </c>
    </row>
    <row r="72362" spans="1:4" x14ac:dyDescent="0.25">
      <c r="A72362" s="11" t="s">
        <v>72277</v>
      </c>
      <c r="B72362" s="16">
        <v>250</v>
      </c>
      <c r="C72362" s="12">
        <v>11.24</v>
      </c>
      <c r="D72362" s="13" t="s">
        <v>7</v>
      </c>
    </row>
    <row r="72363" spans="1:4" x14ac:dyDescent="0.25">
      <c r="A72363" s="11" t="s">
        <v>72278</v>
      </c>
      <c r="B72363" s="16">
        <v>250</v>
      </c>
      <c r="C72363" s="12">
        <v>2.72</v>
      </c>
      <c r="D72363" s="13" t="s">
        <v>7</v>
      </c>
    </row>
    <row r="72364" spans="1:4" x14ac:dyDescent="0.25">
      <c r="A72364" s="11" t="s">
        <v>72279</v>
      </c>
      <c r="B72364" s="16">
        <v>250</v>
      </c>
      <c r="C72364" s="12">
        <v>5.81</v>
      </c>
      <c r="D72364" s="13" t="s">
        <v>7</v>
      </c>
    </row>
    <row r="72365" spans="1:4" x14ac:dyDescent="0.25">
      <c r="A72365" s="11" t="s">
        <v>72280</v>
      </c>
      <c r="B72365" s="16">
        <v>250</v>
      </c>
      <c r="C72365" s="12">
        <v>8.6999999999999993</v>
      </c>
      <c r="D72365" s="13" t="s">
        <v>7</v>
      </c>
    </row>
    <row r="72366" spans="1:4" x14ac:dyDescent="0.25">
      <c r="A72366" s="11" t="s">
        <v>72281</v>
      </c>
      <c r="B72366" s="16">
        <v>250</v>
      </c>
      <c r="C72366" s="12">
        <v>1.06</v>
      </c>
      <c r="D72366" s="13" t="s">
        <v>7</v>
      </c>
    </row>
    <row r="72367" spans="1:4" x14ac:dyDescent="0.25">
      <c r="A72367" s="11" t="s">
        <v>72282</v>
      </c>
      <c r="B72367" s="16">
        <v>250</v>
      </c>
      <c r="C72367" s="12">
        <v>1.27</v>
      </c>
      <c r="D72367" s="13" t="s">
        <v>7</v>
      </c>
    </row>
    <row r="72368" spans="1:4" x14ac:dyDescent="0.25">
      <c r="A72368" s="11" t="s">
        <v>72283</v>
      </c>
      <c r="B72368" s="16">
        <v>250</v>
      </c>
      <c r="C72368" s="12">
        <v>1.57</v>
      </c>
      <c r="D72368" s="13" t="s">
        <v>7</v>
      </c>
    </row>
    <row r="72369" spans="1:4" x14ac:dyDescent="0.25">
      <c r="A72369" s="11" t="s">
        <v>72284</v>
      </c>
      <c r="B72369" s="16">
        <v>250</v>
      </c>
      <c r="C72369" s="12">
        <v>0.23</v>
      </c>
      <c r="D72369" s="13" t="s">
        <v>7</v>
      </c>
    </row>
    <row r="72370" spans="1:4" x14ac:dyDescent="0.25">
      <c r="A72370" s="11" t="s">
        <v>72285</v>
      </c>
      <c r="B72370" s="16">
        <v>250</v>
      </c>
      <c r="C72370" s="12">
        <v>0.2</v>
      </c>
      <c r="D72370" s="13" t="s">
        <v>7</v>
      </c>
    </row>
    <row r="72371" spans="1:4" x14ac:dyDescent="0.25">
      <c r="A72371" s="11" t="s">
        <v>72286</v>
      </c>
      <c r="B72371" s="16">
        <v>250</v>
      </c>
      <c r="C72371" s="12">
        <v>0.14000000000000001</v>
      </c>
      <c r="D72371" s="13" t="s">
        <v>7</v>
      </c>
    </row>
    <row r="72372" spans="1:4" x14ac:dyDescent="0.25">
      <c r="A72372" s="11" t="s">
        <v>72287</v>
      </c>
      <c r="B72372" s="16">
        <v>250</v>
      </c>
      <c r="C72372" s="12">
        <v>0.89</v>
      </c>
      <c r="D72372" s="13" t="s">
        <v>7</v>
      </c>
    </row>
    <row r="72373" spans="1:4" x14ac:dyDescent="0.25">
      <c r="A72373" s="11" t="s">
        <v>72288</v>
      </c>
      <c r="B72373" s="16">
        <v>250</v>
      </c>
      <c r="C72373" s="12">
        <v>0.14000000000000001</v>
      </c>
      <c r="D72373" s="13" t="s">
        <v>7</v>
      </c>
    </row>
    <row r="72374" spans="1:4" x14ac:dyDescent="0.25">
      <c r="A72374" s="11" t="s">
        <v>72289</v>
      </c>
      <c r="B72374" s="16">
        <v>250</v>
      </c>
      <c r="C72374" s="12">
        <v>9.49</v>
      </c>
      <c r="D72374" s="13" t="s">
        <v>7</v>
      </c>
    </row>
    <row r="72375" spans="1:4" x14ac:dyDescent="0.25">
      <c r="A72375" s="11" t="s">
        <v>72290</v>
      </c>
      <c r="B72375" s="16">
        <v>250</v>
      </c>
      <c r="C72375" s="12">
        <v>9.49</v>
      </c>
      <c r="D72375" s="13" t="s">
        <v>7</v>
      </c>
    </row>
    <row r="72376" spans="1:4" x14ac:dyDescent="0.25">
      <c r="A72376" s="11" t="s">
        <v>72291</v>
      </c>
      <c r="B72376" s="16">
        <v>250</v>
      </c>
      <c r="C72376" s="12">
        <v>8.61</v>
      </c>
      <c r="D72376" s="13" t="s">
        <v>7</v>
      </c>
    </row>
    <row r="72377" spans="1:4" x14ac:dyDescent="0.25">
      <c r="A72377" s="11" t="s">
        <v>72292</v>
      </c>
      <c r="B72377" s="16">
        <v>250</v>
      </c>
      <c r="C72377" s="12">
        <v>18.489999999999998</v>
      </c>
      <c r="D72377" s="13" t="s">
        <v>7</v>
      </c>
    </row>
    <row r="72378" spans="1:4" x14ac:dyDescent="0.25">
      <c r="A72378" s="11" t="s">
        <v>72293</v>
      </c>
      <c r="B72378" s="16">
        <v>250</v>
      </c>
      <c r="C72378" s="12">
        <v>0.32</v>
      </c>
      <c r="D72378" s="13" t="s">
        <v>7</v>
      </c>
    </row>
    <row r="72379" spans="1:4" x14ac:dyDescent="0.25">
      <c r="A72379" s="11" t="s">
        <v>72294</v>
      </c>
      <c r="B72379" s="16">
        <v>250</v>
      </c>
      <c r="C72379" s="12">
        <v>0.35</v>
      </c>
      <c r="D72379" s="13" t="s">
        <v>7</v>
      </c>
    </row>
    <row r="72380" spans="1:4" x14ac:dyDescent="0.25">
      <c r="A72380" s="11" t="s">
        <v>72295</v>
      </c>
      <c r="B72380" s="16">
        <v>250</v>
      </c>
      <c r="C72380" s="12">
        <v>0.42</v>
      </c>
      <c r="D72380" s="13" t="s">
        <v>7</v>
      </c>
    </row>
    <row r="72381" spans="1:4" x14ac:dyDescent="0.25">
      <c r="A72381" s="11" t="s">
        <v>72296</v>
      </c>
      <c r="B72381" s="16">
        <v>250</v>
      </c>
      <c r="C72381" s="12">
        <v>0.35</v>
      </c>
      <c r="D72381" s="13" t="s">
        <v>7</v>
      </c>
    </row>
    <row r="72382" spans="1:4" x14ac:dyDescent="0.25">
      <c r="A72382" s="11" t="s">
        <v>72297</v>
      </c>
      <c r="B72382" s="16">
        <v>250</v>
      </c>
      <c r="C72382" s="12">
        <v>0.6</v>
      </c>
      <c r="D72382" s="13" t="s">
        <v>7</v>
      </c>
    </row>
    <row r="72383" spans="1:4" x14ac:dyDescent="0.25">
      <c r="A72383" s="11" t="s">
        <v>72298</v>
      </c>
      <c r="B72383" s="16">
        <v>250</v>
      </c>
      <c r="C72383" s="12">
        <v>0.43</v>
      </c>
      <c r="D72383" s="13" t="s">
        <v>7</v>
      </c>
    </row>
    <row r="72384" spans="1:4" x14ac:dyDescent="0.25">
      <c r="A72384" s="11" t="s">
        <v>72299</v>
      </c>
      <c r="B72384" s="16">
        <v>250</v>
      </c>
      <c r="C72384" s="12">
        <v>15.3</v>
      </c>
      <c r="D72384" s="13" t="s">
        <v>7</v>
      </c>
    </row>
    <row r="72385" spans="1:4" x14ac:dyDescent="0.25">
      <c r="A72385" s="11" t="s">
        <v>72300</v>
      </c>
      <c r="B72385" s="16">
        <v>250</v>
      </c>
      <c r="C72385" s="12">
        <v>1.45</v>
      </c>
      <c r="D72385" s="13" t="s">
        <v>7</v>
      </c>
    </row>
    <row r="72386" spans="1:4" x14ac:dyDescent="0.25">
      <c r="A72386" s="11" t="s">
        <v>72301</v>
      </c>
      <c r="B72386" s="16">
        <v>250</v>
      </c>
      <c r="C72386" s="12">
        <v>0.23</v>
      </c>
      <c r="D72386" s="13" t="s">
        <v>7</v>
      </c>
    </row>
    <row r="72387" spans="1:4" x14ac:dyDescent="0.25">
      <c r="A72387" s="11" t="s">
        <v>72302</v>
      </c>
      <c r="B72387" s="16">
        <v>250</v>
      </c>
      <c r="C72387" s="12">
        <v>0.26</v>
      </c>
      <c r="D72387" s="13" t="s">
        <v>7</v>
      </c>
    </row>
    <row r="72388" spans="1:4" x14ac:dyDescent="0.25">
      <c r="A72388" s="11" t="s">
        <v>72303</v>
      </c>
      <c r="B72388" s="16">
        <v>250</v>
      </c>
      <c r="C72388" s="12">
        <v>0.71</v>
      </c>
      <c r="D72388" s="13" t="s">
        <v>7</v>
      </c>
    </row>
    <row r="72389" spans="1:4" x14ac:dyDescent="0.25">
      <c r="A72389" s="11" t="s">
        <v>72304</v>
      </c>
      <c r="B72389" s="16">
        <v>250</v>
      </c>
      <c r="C72389" s="12">
        <v>10.07</v>
      </c>
      <c r="D72389" s="13" t="s">
        <v>7</v>
      </c>
    </row>
    <row r="72390" spans="1:4" x14ac:dyDescent="0.25">
      <c r="A72390" s="11" t="s">
        <v>72305</v>
      </c>
      <c r="B72390" s="16">
        <v>250</v>
      </c>
      <c r="C72390" s="12">
        <v>55.99</v>
      </c>
      <c r="D72390" s="13" t="s">
        <v>7</v>
      </c>
    </row>
    <row r="72391" spans="1:4" x14ac:dyDescent="0.25">
      <c r="A72391" s="11" t="s">
        <v>72306</v>
      </c>
      <c r="B72391" s="16">
        <v>250</v>
      </c>
      <c r="C72391" s="12">
        <v>61.49</v>
      </c>
      <c r="D72391" s="13" t="s">
        <v>7</v>
      </c>
    </row>
    <row r="72392" spans="1:4" x14ac:dyDescent="0.25">
      <c r="A72392" s="11" t="s">
        <v>72307</v>
      </c>
      <c r="B72392" s="16">
        <v>250</v>
      </c>
      <c r="C72392" s="12">
        <v>144.59</v>
      </c>
      <c r="D72392" s="13" t="s">
        <v>7</v>
      </c>
    </row>
    <row r="72393" spans="1:4" x14ac:dyDescent="0.25">
      <c r="A72393" s="11" t="s">
        <v>72308</v>
      </c>
      <c r="B72393" s="16">
        <v>250</v>
      </c>
      <c r="C72393" s="12">
        <v>0.77</v>
      </c>
      <c r="D72393" s="13" t="s">
        <v>7</v>
      </c>
    </row>
    <row r="72394" spans="1:4" x14ac:dyDescent="0.25">
      <c r="A72394" s="11" t="s">
        <v>72309</v>
      </c>
      <c r="B72394" s="16">
        <v>250</v>
      </c>
      <c r="C72394" s="12">
        <v>2</v>
      </c>
      <c r="D72394" s="13" t="s">
        <v>7</v>
      </c>
    </row>
    <row r="72395" spans="1:4" x14ac:dyDescent="0.25">
      <c r="A72395" s="11" t="s">
        <v>72310</v>
      </c>
      <c r="B72395" s="16">
        <v>250</v>
      </c>
      <c r="C72395" s="12">
        <v>0.26</v>
      </c>
      <c r="D72395" s="13" t="s">
        <v>7</v>
      </c>
    </row>
    <row r="72396" spans="1:4" x14ac:dyDescent="0.25">
      <c r="A72396" s="11" t="s">
        <v>72311</v>
      </c>
      <c r="B72396" s="16">
        <v>250</v>
      </c>
      <c r="C72396" s="12">
        <v>0.5</v>
      </c>
      <c r="D72396" s="13" t="s">
        <v>7</v>
      </c>
    </row>
    <row r="72397" spans="1:4" x14ac:dyDescent="0.25">
      <c r="A72397" s="11" t="s">
        <v>72312</v>
      </c>
      <c r="B72397" s="16">
        <v>250</v>
      </c>
      <c r="C72397" s="12">
        <v>0.2</v>
      </c>
      <c r="D72397" s="13" t="s">
        <v>7</v>
      </c>
    </row>
    <row r="72398" spans="1:4" x14ac:dyDescent="0.25">
      <c r="A72398" s="11" t="s">
        <v>72313</v>
      </c>
      <c r="B72398" s="16">
        <v>250</v>
      </c>
      <c r="C72398" s="12">
        <v>0.23</v>
      </c>
      <c r="D72398" s="13" t="s">
        <v>7</v>
      </c>
    </row>
    <row r="72399" spans="1:4" x14ac:dyDescent="0.25">
      <c r="A72399" s="11" t="s">
        <v>72314</v>
      </c>
      <c r="B72399" s="16">
        <v>250</v>
      </c>
      <c r="C72399" s="12">
        <v>2.57</v>
      </c>
      <c r="D72399" s="13" t="s">
        <v>7</v>
      </c>
    </row>
    <row r="72400" spans="1:4" x14ac:dyDescent="0.25">
      <c r="A72400" s="11" t="s">
        <v>72315</v>
      </c>
      <c r="B72400" s="16">
        <v>250</v>
      </c>
      <c r="C72400" s="12">
        <v>8.43</v>
      </c>
      <c r="D72400" s="13" t="s">
        <v>7</v>
      </c>
    </row>
    <row r="72401" spans="1:4" x14ac:dyDescent="0.25">
      <c r="A72401" s="11" t="s">
        <v>72316</v>
      </c>
      <c r="B72401" s="16">
        <v>250</v>
      </c>
      <c r="C72401" s="12">
        <v>79.09</v>
      </c>
      <c r="D72401" s="13" t="s">
        <v>7</v>
      </c>
    </row>
    <row r="72402" spans="1:4" x14ac:dyDescent="0.25">
      <c r="A72402" s="11" t="s">
        <v>72317</v>
      </c>
      <c r="B72402" s="16">
        <v>250</v>
      </c>
      <c r="C72402" s="12">
        <v>2.87</v>
      </c>
      <c r="D72402" s="13" t="s">
        <v>7</v>
      </c>
    </row>
    <row r="72403" spans="1:4" x14ac:dyDescent="0.25">
      <c r="A72403" s="11" t="s">
        <v>72318</v>
      </c>
      <c r="B72403" s="16">
        <v>250</v>
      </c>
      <c r="C72403" s="12">
        <v>0.42</v>
      </c>
      <c r="D72403" s="13" t="s">
        <v>7</v>
      </c>
    </row>
    <row r="72404" spans="1:4" x14ac:dyDescent="0.25">
      <c r="A72404" s="11" t="s">
        <v>72319</v>
      </c>
      <c r="B72404" s="16">
        <v>250</v>
      </c>
      <c r="C72404" s="12">
        <v>1.23</v>
      </c>
      <c r="D72404" s="13" t="s">
        <v>7</v>
      </c>
    </row>
    <row r="72405" spans="1:4" x14ac:dyDescent="0.25">
      <c r="A72405" s="11" t="s">
        <v>72320</v>
      </c>
      <c r="B72405" s="16">
        <v>250</v>
      </c>
      <c r="C72405" s="12">
        <v>0.73</v>
      </c>
      <c r="D72405" s="13" t="s">
        <v>7</v>
      </c>
    </row>
    <row r="72406" spans="1:4" x14ac:dyDescent="0.25">
      <c r="A72406" s="11" t="s">
        <v>72321</v>
      </c>
      <c r="B72406" s="16">
        <v>250</v>
      </c>
      <c r="C72406" s="12">
        <v>8.2100000000000009</v>
      </c>
      <c r="D72406" s="13" t="s">
        <v>7</v>
      </c>
    </row>
    <row r="72407" spans="1:4" x14ac:dyDescent="0.25">
      <c r="A72407" s="11" t="s">
        <v>72322</v>
      </c>
      <c r="B72407" s="16">
        <v>250</v>
      </c>
      <c r="C72407" s="12">
        <v>8.43</v>
      </c>
      <c r="D72407" s="13" t="s">
        <v>7</v>
      </c>
    </row>
    <row r="72408" spans="1:4" x14ac:dyDescent="0.25">
      <c r="A72408" s="11" t="s">
        <v>72323</v>
      </c>
      <c r="B72408" s="16">
        <v>250</v>
      </c>
      <c r="C72408" s="12">
        <v>15.26</v>
      </c>
      <c r="D72408" s="13" t="s">
        <v>7</v>
      </c>
    </row>
    <row r="72409" spans="1:4" x14ac:dyDescent="0.25">
      <c r="A72409" s="11" t="s">
        <v>72324</v>
      </c>
      <c r="B72409" s="16">
        <v>250</v>
      </c>
      <c r="C72409" s="12">
        <v>16.25</v>
      </c>
      <c r="D72409" s="13" t="s">
        <v>7</v>
      </c>
    </row>
    <row r="72410" spans="1:4" x14ac:dyDescent="0.25">
      <c r="A72410" s="11" t="s">
        <v>72325</v>
      </c>
      <c r="B72410" s="16">
        <v>250</v>
      </c>
      <c r="C72410" s="12">
        <v>2.1800000000000002</v>
      </c>
      <c r="D72410" s="13" t="s">
        <v>7</v>
      </c>
    </row>
    <row r="72411" spans="1:4" x14ac:dyDescent="0.25">
      <c r="A72411" s="11" t="s">
        <v>72326</v>
      </c>
      <c r="B72411" s="16">
        <v>250</v>
      </c>
      <c r="C72411" s="12">
        <v>0.14000000000000001</v>
      </c>
      <c r="D72411" s="13" t="s">
        <v>7</v>
      </c>
    </row>
    <row r="72412" spans="1:4" x14ac:dyDescent="0.25">
      <c r="A72412" s="11" t="s">
        <v>72327</v>
      </c>
      <c r="B72412" s="16">
        <v>250</v>
      </c>
      <c r="C72412" s="12">
        <v>0.2</v>
      </c>
      <c r="D72412" s="13" t="s">
        <v>7</v>
      </c>
    </row>
    <row r="72413" spans="1:4" x14ac:dyDescent="0.25">
      <c r="A72413" s="11" t="s">
        <v>72328</v>
      </c>
      <c r="B72413" s="16">
        <v>250</v>
      </c>
      <c r="C72413" s="12">
        <v>0.23</v>
      </c>
      <c r="D72413" s="13" t="s">
        <v>7</v>
      </c>
    </row>
    <row r="72414" spans="1:4" x14ac:dyDescent="0.25">
      <c r="A72414" s="11" t="s">
        <v>72329</v>
      </c>
      <c r="B72414" s="16">
        <v>250</v>
      </c>
      <c r="C72414" s="12">
        <v>11.03</v>
      </c>
      <c r="D72414" s="13" t="s">
        <v>7</v>
      </c>
    </row>
    <row r="72415" spans="1:4" x14ac:dyDescent="0.25">
      <c r="A72415" s="11" t="s">
        <v>72330</v>
      </c>
      <c r="B72415" s="16">
        <v>250</v>
      </c>
      <c r="C72415" s="12">
        <v>0.32</v>
      </c>
      <c r="D72415" s="13" t="s">
        <v>7</v>
      </c>
    </row>
    <row r="72416" spans="1:4" x14ac:dyDescent="0.25">
      <c r="A72416" s="11" t="s">
        <v>72331</v>
      </c>
      <c r="B72416" s="16">
        <v>250</v>
      </c>
      <c r="C72416" s="12">
        <v>1.45</v>
      </c>
      <c r="D72416" s="13" t="s">
        <v>7</v>
      </c>
    </row>
    <row r="72417" spans="1:4" x14ac:dyDescent="0.25">
      <c r="A72417" s="11" t="s">
        <v>72332</v>
      </c>
      <c r="B72417" s="16">
        <v>250</v>
      </c>
      <c r="C72417" s="12">
        <v>3.64</v>
      </c>
      <c r="D72417" s="13" t="s">
        <v>7</v>
      </c>
    </row>
    <row r="72418" spans="1:4" x14ac:dyDescent="0.25">
      <c r="A72418" s="11" t="s">
        <v>72333</v>
      </c>
      <c r="B72418" s="16">
        <v>250</v>
      </c>
      <c r="C72418" s="12">
        <v>1.04</v>
      </c>
      <c r="D72418" s="13" t="s">
        <v>7</v>
      </c>
    </row>
    <row r="72419" spans="1:4" x14ac:dyDescent="0.25">
      <c r="A72419" s="11" t="s">
        <v>72334</v>
      </c>
      <c r="B72419" s="16">
        <v>250</v>
      </c>
      <c r="C72419" s="12">
        <v>0.43</v>
      </c>
      <c r="D72419" s="13" t="s">
        <v>7</v>
      </c>
    </row>
    <row r="72420" spans="1:4" x14ac:dyDescent="0.25">
      <c r="A72420" s="11" t="s">
        <v>72335</v>
      </c>
      <c r="B72420" s="16">
        <v>250</v>
      </c>
      <c r="C72420" s="12">
        <v>9.5500000000000007</v>
      </c>
      <c r="D72420" s="13" t="s">
        <v>7</v>
      </c>
    </row>
    <row r="72421" spans="1:4" x14ac:dyDescent="0.25">
      <c r="A72421" s="11" t="s">
        <v>72336</v>
      </c>
      <c r="B72421" s="16">
        <v>250</v>
      </c>
      <c r="C72421" s="12">
        <v>9.5500000000000007</v>
      </c>
      <c r="D72421" s="13" t="s">
        <v>7</v>
      </c>
    </row>
    <row r="72422" spans="1:4" x14ac:dyDescent="0.25">
      <c r="A72422" s="11" t="s">
        <v>72337</v>
      </c>
      <c r="B72422" s="16">
        <v>250</v>
      </c>
      <c r="C72422" s="12">
        <v>23.29</v>
      </c>
      <c r="D72422" s="13" t="s">
        <v>7</v>
      </c>
    </row>
    <row r="72423" spans="1:4" x14ac:dyDescent="0.25">
      <c r="A72423" s="11" t="s">
        <v>72338</v>
      </c>
      <c r="B72423" s="16">
        <v>250</v>
      </c>
      <c r="C72423" s="12">
        <v>0.2</v>
      </c>
      <c r="D72423" s="13" t="s">
        <v>7</v>
      </c>
    </row>
    <row r="72424" spans="1:4" x14ac:dyDescent="0.25">
      <c r="A72424" s="11" t="s">
        <v>72339</v>
      </c>
      <c r="B72424" s="16">
        <v>250</v>
      </c>
      <c r="C72424" s="12">
        <v>4.01</v>
      </c>
      <c r="D72424" s="13" t="s">
        <v>7</v>
      </c>
    </row>
    <row r="72425" spans="1:4" x14ac:dyDescent="0.25">
      <c r="A72425" s="11" t="s">
        <v>72340</v>
      </c>
      <c r="B72425" s="16">
        <v>250</v>
      </c>
      <c r="C72425" s="12">
        <v>7.43</v>
      </c>
      <c r="D72425" s="13" t="s">
        <v>7</v>
      </c>
    </row>
    <row r="72426" spans="1:4" x14ac:dyDescent="0.25">
      <c r="A72426" s="11" t="s">
        <v>72341</v>
      </c>
      <c r="B72426" s="16">
        <v>250</v>
      </c>
      <c r="C72426" s="12">
        <v>4.8099999999999996</v>
      </c>
      <c r="D72426" s="13" t="s">
        <v>7</v>
      </c>
    </row>
    <row r="72427" spans="1:4" x14ac:dyDescent="0.25">
      <c r="A72427" s="11" t="s">
        <v>72342</v>
      </c>
      <c r="B72427" s="16">
        <v>250</v>
      </c>
      <c r="C72427" s="12">
        <v>2.67</v>
      </c>
      <c r="D72427" s="13" t="s">
        <v>7</v>
      </c>
    </row>
    <row r="72428" spans="1:4" x14ac:dyDescent="0.25">
      <c r="A72428" s="11" t="s">
        <v>72343</v>
      </c>
      <c r="B72428" s="16">
        <v>250</v>
      </c>
      <c r="C72428" s="12">
        <v>11.99</v>
      </c>
      <c r="D72428" s="13" t="s">
        <v>7</v>
      </c>
    </row>
    <row r="72429" spans="1:4" x14ac:dyDescent="0.25">
      <c r="A72429" s="11" t="s">
        <v>72344</v>
      </c>
      <c r="B72429" s="16">
        <v>250</v>
      </c>
      <c r="C72429" s="12">
        <v>1.27</v>
      </c>
      <c r="D72429" s="13" t="s">
        <v>7</v>
      </c>
    </row>
    <row r="72430" spans="1:4" x14ac:dyDescent="0.25">
      <c r="A72430" s="11" t="s">
        <v>72345</v>
      </c>
      <c r="B72430" s="16">
        <v>250</v>
      </c>
      <c r="C72430" s="12">
        <v>0.09</v>
      </c>
      <c r="D72430" s="13" t="s">
        <v>7</v>
      </c>
    </row>
    <row r="72431" spans="1:4" x14ac:dyDescent="0.25">
      <c r="A72431" s="11" t="s">
        <v>72346</v>
      </c>
      <c r="B72431" s="16">
        <v>250</v>
      </c>
      <c r="C72431" s="12">
        <v>3.67</v>
      </c>
      <c r="D72431" s="13" t="s">
        <v>7</v>
      </c>
    </row>
    <row r="72432" spans="1:4" x14ac:dyDescent="0.25">
      <c r="A72432" s="11" t="s">
        <v>72347</v>
      </c>
      <c r="B72432" s="16">
        <v>250</v>
      </c>
      <c r="C72432" s="12">
        <v>1.73</v>
      </c>
      <c r="D72432" s="13" t="s">
        <v>7</v>
      </c>
    </row>
    <row r="72433" spans="1:4" x14ac:dyDescent="0.25">
      <c r="A72433" s="11" t="s">
        <v>72348</v>
      </c>
      <c r="B72433" s="16">
        <v>250</v>
      </c>
      <c r="C72433" s="12">
        <v>6.12</v>
      </c>
      <c r="D72433" s="13" t="s">
        <v>7</v>
      </c>
    </row>
    <row r="72434" spans="1:4" x14ac:dyDescent="0.25">
      <c r="A72434" s="11" t="s">
        <v>72349</v>
      </c>
      <c r="B72434" s="16">
        <v>250</v>
      </c>
      <c r="C72434" s="12">
        <v>2.52</v>
      </c>
      <c r="D72434" s="13" t="s">
        <v>7</v>
      </c>
    </row>
    <row r="72435" spans="1:4" x14ac:dyDescent="0.25">
      <c r="A72435" s="11" t="s">
        <v>72350</v>
      </c>
      <c r="B72435" s="16">
        <v>250</v>
      </c>
      <c r="C72435" s="12">
        <v>3.24</v>
      </c>
      <c r="D72435" s="13" t="s">
        <v>7</v>
      </c>
    </row>
    <row r="72436" spans="1:4" x14ac:dyDescent="0.25">
      <c r="A72436" s="11" t="s">
        <v>72351</v>
      </c>
      <c r="B72436" s="16">
        <v>250</v>
      </c>
      <c r="C72436" s="12">
        <v>2.64</v>
      </c>
      <c r="D72436" s="13" t="s">
        <v>7</v>
      </c>
    </row>
    <row r="72437" spans="1:4" x14ac:dyDescent="0.25">
      <c r="A72437" s="11" t="s">
        <v>72352</v>
      </c>
      <c r="B72437" s="16">
        <v>250</v>
      </c>
      <c r="C72437" s="12">
        <v>0.93</v>
      </c>
      <c r="D72437" s="13" t="s">
        <v>7</v>
      </c>
    </row>
    <row r="72438" spans="1:4" x14ac:dyDescent="0.25">
      <c r="A72438" s="11" t="s">
        <v>72353</v>
      </c>
      <c r="B72438" s="16">
        <v>250</v>
      </c>
      <c r="C72438" s="12">
        <v>5.19</v>
      </c>
      <c r="D72438" s="13" t="s">
        <v>7</v>
      </c>
    </row>
    <row r="72439" spans="1:4" x14ac:dyDescent="0.25">
      <c r="A72439" s="11" t="s">
        <v>72354</v>
      </c>
      <c r="B72439" s="16">
        <v>250</v>
      </c>
      <c r="C72439" s="12">
        <v>1.38</v>
      </c>
      <c r="D72439" s="13" t="s">
        <v>7</v>
      </c>
    </row>
    <row r="72440" spans="1:4" x14ac:dyDescent="0.25">
      <c r="A72440" s="11" t="s">
        <v>72355</v>
      </c>
      <c r="B72440" s="16">
        <v>250</v>
      </c>
      <c r="C72440" s="12">
        <v>0.35</v>
      </c>
      <c r="D72440" s="13" t="s">
        <v>7</v>
      </c>
    </row>
    <row r="72441" spans="1:4" x14ac:dyDescent="0.25">
      <c r="A72441" s="11" t="s">
        <v>72356</v>
      </c>
      <c r="B72441" s="16">
        <v>250</v>
      </c>
      <c r="C72441" s="12">
        <v>0.14000000000000001</v>
      </c>
      <c r="D72441" s="13" t="s">
        <v>7</v>
      </c>
    </row>
    <row r="72442" spans="1:4" x14ac:dyDescent="0.25">
      <c r="A72442" s="11" t="s">
        <v>72357</v>
      </c>
      <c r="B72442" s="16">
        <v>250</v>
      </c>
      <c r="C72442" s="12">
        <v>0.14000000000000001</v>
      </c>
      <c r="D72442" s="13" t="s">
        <v>7</v>
      </c>
    </row>
    <row r="72443" spans="1:4" x14ac:dyDescent="0.25">
      <c r="A72443" s="11" t="s">
        <v>72358</v>
      </c>
      <c r="B72443" s="16">
        <v>250</v>
      </c>
      <c r="C72443" s="12">
        <v>0.14000000000000001</v>
      </c>
      <c r="D72443" s="13" t="s">
        <v>7</v>
      </c>
    </row>
    <row r="72444" spans="1:4" x14ac:dyDescent="0.25">
      <c r="A72444" s="11" t="s">
        <v>72359</v>
      </c>
      <c r="B72444" s="16">
        <v>250</v>
      </c>
      <c r="C72444" s="12">
        <v>0.32</v>
      </c>
      <c r="D72444" s="13" t="s">
        <v>7</v>
      </c>
    </row>
    <row r="72445" spans="1:4" x14ac:dyDescent="0.25">
      <c r="A72445" s="11" t="s">
        <v>72360</v>
      </c>
      <c r="B72445" s="16">
        <v>250</v>
      </c>
      <c r="C72445" s="12">
        <v>0.2</v>
      </c>
      <c r="D72445" s="13" t="s">
        <v>7</v>
      </c>
    </row>
    <row r="72446" spans="1:4" x14ac:dyDescent="0.25">
      <c r="A72446" s="11" t="s">
        <v>72361</v>
      </c>
      <c r="B72446" s="16">
        <v>250</v>
      </c>
      <c r="C72446" s="12">
        <v>0.14000000000000001</v>
      </c>
      <c r="D72446" s="13" t="s">
        <v>7</v>
      </c>
    </row>
    <row r="72447" spans="1:4" x14ac:dyDescent="0.25">
      <c r="A72447" s="11" t="s">
        <v>72362</v>
      </c>
      <c r="B72447" s="16">
        <v>250</v>
      </c>
      <c r="C72447" s="12">
        <v>0.6</v>
      </c>
      <c r="D72447" s="13" t="s">
        <v>7</v>
      </c>
    </row>
    <row r="72448" spans="1:4" x14ac:dyDescent="0.25">
      <c r="A72448" s="11" t="s">
        <v>72363</v>
      </c>
      <c r="B72448" s="16">
        <v>250</v>
      </c>
      <c r="C72448" s="12">
        <v>0.35</v>
      </c>
      <c r="D72448" s="13" t="s">
        <v>7</v>
      </c>
    </row>
    <row r="72449" spans="1:4" x14ac:dyDescent="0.25">
      <c r="A72449" s="11" t="s">
        <v>72364</v>
      </c>
      <c r="B72449" s="16">
        <v>250</v>
      </c>
      <c r="C72449" s="12">
        <v>0.71</v>
      </c>
      <c r="D72449" s="13" t="s">
        <v>7</v>
      </c>
    </row>
    <row r="72450" spans="1:4" x14ac:dyDescent="0.25">
      <c r="A72450" s="11" t="s">
        <v>72365</v>
      </c>
      <c r="B72450" s="16">
        <v>250</v>
      </c>
      <c r="C72450" s="12">
        <v>0.35</v>
      </c>
      <c r="D72450" s="13" t="s">
        <v>7</v>
      </c>
    </row>
    <row r="72451" spans="1:4" x14ac:dyDescent="0.25">
      <c r="A72451" s="11" t="s">
        <v>72366</v>
      </c>
      <c r="B72451" s="16">
        <v>250</v>
      </c>
      <c r="C72451" s="12">
        <v>0.32</v>
      </c>
      <c r="D72451" s="13" t="s">
        <v>7</v>
      </c>
    </row>
    <row r="72452" spans="1:4" x14ac:dyDescent="0.25">
      <c r="A72452" s="11" t="s">
        <v>72367</v>
      </c>
      <c r="B72452" s="16">
        <v>250</v>
      </c>
      <c r="C72452" s="12">
        <v>8.2100000000000009</v>
      </c>
      <c r="D72452" s="13" t="s">
        <v>7</v>
      </c>
    </row>
    <row r="72453" spans="1:4" x14ac:dyDescent="0.25">
      <c r="A72453" s="11" t="s">
        <v>72368</v>
      </c>
      <c r="B72453" s="16">
        <v>250</v>
      </c>
      <c r="C72453" s="12">
        <v>1.92</v>
      </c>
      <c r="D72453" s="13" t="s">
        <v>7</v>
      </c>
    </row>
    <row r="72454" spans="1:4" x14ac:dyDescent="0.25">
      <c r="A72454" s="11" t="s">
        <v>72369</v>
      </c>
      <c r="B72454" s="16">
        <v>250</v>
      </c>
      <c r="C72454" s="12">
        <v>1.67</v>
      </c>
      <c r="D72454" s="13" t="s">
        <v>7</v>
      </c>
    </row>
    <row r="72455" spans="1:4" x14ac:dyDescent="0.25">
      <c r="A72455" s="11" t="s">
        <v>72370</v>
      </c>
      <c r="B72455" s="16">
        <v>250</v>
      </c>
      <c r="C72455" s="12">
        <v>0.55000000000000004</v>
      </c>
      <c r="D72455" s="13" t="s">
        <v>7</v>
      </c>
    </row>
    <row r="72456" spans="1:4" x14ac:dyDescent="0.25">
      <c r="A72456" s="11" t="s">
        <v>72371</v>
      </c>
      <c r="B72456" s="16">
        <v>250</v>
      </c>
      <c r="C72456" s="12">
        <v>0.35</v>
      </c>
      <c r="D72456" s="13" t="s">
        <v>7</v>
      </c>
    </row>
    <row r="72457" spans="1:4" x14ac:dyDescent="0.25">
      <c r="A72457" s="11" t="s">
        <v>72372</v>
      </c>
      <c r="B72457" s="16">
        <v>250</v>
      </c>
      <c r="C72457" s="12">
        <v>35.54</v>
      </c>
      <c r="D72457" s="13" t="s">
        <v>7</v>
      </c>
    </row>
    <row r="72458" spans="1:4" x14ac:dyDescent="0.25">
      <c r="A72458" s="11" t="s">
        <v>72373</v>
      </c>
      <c r="B72458" s="16">
        <v>250</v>
      </c>
      <c r="C72458" s="12">
        <v>0.5</v>
      </c>
      <c r="D72458" s="13" t="s">
        <v>7</v>
      </c>
    </row>
    <row r="72459" spans="1:4" x14ac:dyDescent="0.25">
      <c r="A72459" s="11" t="s">
        <v>72374</v>
      </c>
      <c r="B72459" s="16">
        <v>250</v>
      </c>
      <c r="C72459" s="12">
        <v>0.5</v>
      </c>
      <c r="D72459" s="13" t="s">
        <v>7</v>
      </c>
    </row>
    <row r="72460" spans="1:4" x14ac:dyDescent="0.25">
      <c r="A72460" s="11" t="s">
        <v>72375</v>
      </c>
      <c r="B72460" s="16">
        <v>250</v>
      </c>
      <c r="C72460" s="12">
        <v>0.23</v>
      </c>
      <c r="D72460" s="13" t="s">
        <v>7</v>
      </c>
    </row>
    <row r="72461" spans="1:4" x14ac:dyDescent="0.25">
      <c r="A72461" s="11" t="s">
        <v>72376</v>
      </c>
      <c r="B72461" s="16">
        <v>250</v>
      </c>
      <c r="C72461" s="12">
        <v>0.32</v>
      </c>
      <c r="D72461" s="13" t="s">
        <v>7</v>
      </c>
    </row>
    <row r="72462" spans="1:4" x14ac:dyDescent="0.25">
      <c r="A72462" s="11" t="s">
        <v>72377</v>
      </c>
      <c r="B72462" s="16">
        <v>250</v>
      </c>
      <c r="C72462" s="12">
        <v>0.08</v>
      </c>
      <c r="D72462" s="13" t="s">
        <v>7</v>
      </c>
    </row>
    <row r="72463" spans="1:4" x14ac:dyDescent="0.25">
      <c r="A72463" s="11" t="s">
        <v>72378</v>
      </c>
      <c r="B72463" s="16">
        <v>250</v>
      </c>
      <c r="C72463" s="12">
        <v>309.2</v>
      </c>
      <c r="D72463" s="13" t="s">
        <v>7</v>
      </c>
    </row>
    <row r="72464" spans="1:4" x14ac:dyDescent="0.25">
      <c r="A72464" s="11" t="s">
        <v>72379</v>
      </c>
      <c r="B72464" s="16">
        <v>250</v>
      </c>
      <c r="C72464" s="12">
        <v>0.32</v>
      </c>
      <c r="D72464" s="13" t="s">
        <v>7</v>
      </c>
    </row>
    <row r="72465" spans="1:4" x14ac:dyDescent="0.25">
      <c r="A72465" s="11" t="s">
        <v>72380</v>
      </c>
      <c r="B72465" s="16">
        <v>250</v>
      </c>
      <c r="C72465" s="12">
        <v>0.14000000000000001</v>
      </c>
      <c r="D72465" s="13" t="s">
        <v>7</v>
      </c>
    </row>
    <row r="72466" spans="1:4" x14ac:dyDescent="0.25">
      <c r="A72466" s="11" t="s">
        <v>72381</v>
      </c>
      <c r="B72466" s="16">
        <v>250</v>
      </c>
      <c r="C72466" s="12">
        <v>0.77</v>
      </c>
      <c r="D72466" s="13" t="s">
        <v>7</v>
      </c>
    </row>
    <row r="72467" spans="1:4" x14ac:dyDescent="0.25">
      <c r="A72467" s="11" t="s">
        <v>72382</v>
      </c>
      <c r="B72467" s="16">
        <v>250</v>
      </c>
      <c r="C72467" s="12">
        <v>0.26</v>
      </c>
      <c r="D72467" s="13" t="s">
        <v>7</v>
      </c>
    </row>
    <row r="72468" spans="1:4" x14ac:dyDescent="0.25">
      <c r="A72468" s="11" t="s">
        <v>72383</v>
      </c>
      <c r="B72468" s="16">
        <v>250</v>
      </c>
      <c r="C72468" s="12">
        <v>0.94</v>
      </c>
      <c r="D72468" s="13" t="s">
        <v>7</v>
      </c>
    </row>
    <row r="72469" spans="1:4" x14ac:dyDescent="0.25">
      <c r="A72469" s="11" t="s">
        <v>72384</v>
      </c>
      <c r="B72469" s="16">
        <v>250</v>
      </c>
      <c r="C72469" s="12">
        <v>1.38</v>
      </c>
      <c r="D72469" s="13" t="s">
        <v>7</v>
      </c>
    </row>
    <row r="72470" spans="1:4" x14ac:dyDescent="0.25">
      <c r="A72470" s="11" t="s">
        <v>72385</v>
      </c>
      <c r="B72470" s="16">
        <v>250</v>
      </c>
      <c r="C72470" s="12">
        <v>9.58</v>
      </c>
      <c r="D72470" s="13" t="s">
        <v>7</v>
      </c>
    </row>
    <row r="72471" spans="1:4" x14ac:dyDescent="0.25">
      <c r="A72471" s="11" t="s">
        <v>72386</v>
      </c>
      <c r="B72471" s="16">
        <v>250</v>
      </c>
      <c r="C72471" s="12">
        <v>0.83</v>
      </c>
      <c r="D72471" s="13" t="s">
        <v>7</v>
      </c>
    </row>
    <row r="72472" spans="1:4" x14ac:dyDescent="0.25">
      <c r="A72472" s="11" t="s">
        <v>72387</v>
      </c>
      <c r="B72472" s="16">
        <v>250</v>
      </c>
      <c r="C72472" s="12">
        <v>0.14000000000000001</v>
      </c>
      <c r="D72472" s="13" t="s">
        <v>7</v>
      </c>
    </row>
    <row r="72473" spans="1:4" x14ac:dyDescent="0.25">
      <c r="A72473" s="11" t="s">
        <v>72388</v>
      </c>
      <c r="B72473" s="16">
        <v>250</v>
      </c>
      <c r="C72473" s="12">
        <v>0.2</v>
      </c>
      <c r="D72473" s="13" t="s">
        <v>7</v>
      </c>
    </row>
    <row r="72474" spans="1:4" x14ac:dyDescent="0.25">
      <c r="A72474" s="11" t="s">
        <v>72389</v>
      </c>
      <c r="B72474" s="16">
        <v>250</v>
      </c>
      <c r="C72474" s="12">
        <v>0.26</v>
      </c>
      <c r="D72474" s="13" t="s">
        <v>7</v>
      </c>
    </row>
    <row r="72475" spans="1:4" x14ac:dyDescent="0.25">
      <c r="A72475" s="11" t="s">
        <v>72390</v>
      </c>
      <c r="B72475" s="16">
        <v>250</v>
      </c>
      <c r="C72475" s="12">
        <v>1.52</v>
      </c>
      <c r="D72475" s="13" t="s">
        <v>7</v>
      </c>
    </row>
    <row r="72476" spans="1:4" x14ac:dyDescent="0.25">
      <c r="A72476" s="11" t="s">
        <v>72391</v>
      </c>
      <c r="B72476" s="16">
        <v>250</v>
      </c>
      <c r="C72476" s="12">
        <v>0.23</v>
      </c>
      <c r="D72476" s="13" t="s">
        <v>7</v>
      </c>
    </row>
    <row r="72477" spans="1:4" x14ac:dyDescent="0.25">
      <c r="A72477" s="11" t="s">
        <v>72392</v>
      </c>
      <c r="B72477" s="16">
        <v>250</v>
      </c>
      <c r="C72477" s="12">
        <v>0.83</v>
      </c>
      <c r="D72477" s="13" t="s">
        <v>7</v>
      </c>
    </row>
    <row r="72478" spans="1:4" x14ac:dyDescent="0.25">
      <c r="A72478" s="11" t="s">
        <v>72393</v>
      </c>
      <c r="B72478" s="16">
        <v>250</v>
      </c>
      <c r="C72478" s="12">
        <v>0.09</v>
      </c>
      <c r="D72478" s="13" t="s">
        <v>7</v>
      </c>
    </row>
    <row r="72479" spans="1:4" x14ac:dyDescent="0.25">
      <c r="A72479" s="11" t="s">
        <v>72394</v>
      </c>
      <c r="B72479" s="16">
        <v>250</v>
      </c>
      <c r="C72479" s="12">
        <v>1.88</v>
      </c>
      <c r="D72479" s="13" t="s">
        <v>7</v>
      </c>
    </row>
    <row r="72480" spans="1:4" x14ac:dyDescent="0.25">
      <c r="A72480" s="11" t="s">
        <v>72395</v>
      </c>
      <c r="B72480" s="16">
        <v>250</v>
      </c>
      <c r="C72480" s="12">
        <v>0.2</v>
      </c>
      <c r="D72480" s="13" t="s">
        <v>7</v>
      </c>
    </row>
    <row r="72481" spans="1:4" x14ac:dyDescent="0.25">
      <c r="A72481" s="11" t="s">
        <v>72396</v>
      </c>
      <c r="B72481" s="16">
        <v>250</v>
      </c>
      <c r="C72481" s="12">
        <v>0.23</v>
      </c>
      <c r="D72481" s="13" t="s">
        <v>7</v>
      </c>
    </row>
    <row r="72482" spans="1:4" x14ac:dyDescent="0.25">
      <c r="A72482" s="11" t="s">
        <v>72397</v>
      </c>
      <c r="B72482" s="16">
        <v>250</v>
      </c>
      <c r="C72482" s="12">
        <v>0.23</v>
      </c>
      <c r="D72482" s="13" t="s">
        <v>7</v>
      </c>
    </row>
    <row r="72483" spans="1:4" x14ac:dyDescent="0.25">
      <c r="A72483" s="11" t="s">
        <v>72398</v>
      </c>
      <c r="B72483" s="16">
        <v>250</v>
      </c>
      <c r="C72483" s="12">
        <v>0.73</v>
      </c>
      <c r="D72483" s="13" t="s">
        <v>7</v>
      </c>
    </row>
    <row r="72484" spans="1:4" x14ac:dyDescent="0.25">
      <c r="A72484" s="11" t="s">
        <v>72399</v>
      </c>
      <c r="B72484" s="16">
        <v>250</v>
      </c>
      <c r="C72484" s="12">
        <v>0.09</v>
      </c>
      <c r="D72484" s="13" t="s">
        <v>7</v>
      </c>
    </row>
    <row r="72485" spans="1:4" x14ac:dyDescent="0.25">
      <c r="A72485" s="11" t="s">
        <v>72400</v>
      </c>
      <c r="B72485" s="16">
        <v>250</v>
      </c>
      <c r="C72485" s="12">
        <v>0.55000000000000004</v>
      </c>
      <c r="D72485" s="13" t="s">
        <v>7</v>
      </c>
    </row>
    <row r="72486" spans="1:4" x14ac:dyDescent="0.25">
      <c r="A72486" s="11" t="s">
        <v>72401</v>
      </c>
      <c r="B72486" s="16">
        <v>250</v>
      </c>
      <c r="C72486" s="12">
        <v>0.43</v>
      </c>
      <c r="D72486" s="13" t="s">
        <v>7</v>
      </c>
    </row>
    <row r="72487" spans="1:4" x14ac:dyDescent="0.25">
      <c r="A72487" s="11" t="s">
        <v>72402</v>
      </c>
      <c r="B72487" s="16">
        <v>250</v>
      </c>
      <c r="C72487" s="12">
        <v>182.53</v>
      </c>
      <c r="D72487" s="13" t="s">
        <v>7</v>
      </c>
    </row>
    <row r="72488" spans="1:4" x14ac:dyDescent="0.25">
      <c r="A72488" s="11" t="s">
        <v>72403</v>
      </c>
      <c r="B72488" s="16">
        <v>250</v>
      </c>
      <c r="C72488" s="12">
        <v>4.38</v>
      </c>
      <c r="D72488" s="13" t="s">
        <v>7</v>
      </c>
    </row>
    <row r="72489" spans="1:4" x14ac:dyDescent="0.25">
      <c r="A72489" s="11" t="s">
        <v>72404</v>
      </c>
      <c r="B72489" s="16">
        <v>250</v>
      </c>
      <c r="C72489" s="12">
        <v>10.09</v>
      </c>
      <c r="D72489" s="13" t="s">
        <v>7</v>
      </c>
    </row>
    <row r="72490" spans="1:4" x14ac:dyDescent="0.25">
      <c r="A72490" s="11" t="s">
        <v>72405</v>
      </c>
      <c r="B72490" s="16">
        <v>250</v>
      </c>
      <c r="C72490" s="12">
        <v>7.3</v>
      </c>
      <c r="D72490" s="13" t="s">
        <v>7</v>
      </c>
    </row>
    <row r="72491" spans="1:4" x14ac:dyDescent="0.25">
      <c r="A72491" s="11" t="s">
        <v>72406</v>
      </c>
      <c r="B72491" s="16">
        <v>250</v>
      </c>
      <c r="C72491" s="12">
        <v>1</v>
      </c>
      <c r="D72491" s="13" t="s">
        <v>7</v>
      </c>
    </row>
    <row r="72492" spans="1:4" x14ac:dyDescent="0.25">
      <c r="A72492" s="11" t="s">
        <v>72407</v>
      </c>
      <c r="B72492" s="16">
        <v>250</v>
      </c>
      <c r="C72492" s="12">
        <v>0.23</v>
      </c>
      <c r="D72492" s="13" t="s">
        <v>7</v>
      </c>
    </row>
    <row r="72493" spans="1:4" x14ac:dyDescent="0.25">
      <c r="A72493" s="11" t="s">
        <v>72408</v>
      </c>
      <c r="B72493" s="16">
        <v>250</v>
      </c>
      <c r="C72493" s="12">
        <v>1.73</v>
      </c>
      <c r="D72493" s="13" t="s">
        <v>7</v>
      </c>
    </row>
    <row r="72494" spans="1:4" x14ac:dyDescent="0.25">
      <c r="A72494" s="11" t="s">
        <v>72409</v>
      </c>
      <c r="B72494" s="16">
        <v>250</v>
      </c>
      <c r="C72494" s="12">
        <v>204.29</v>
      </c>
      <c r="D72494" s="13" t="s">
        <v>7</v>
      </c>
    </row>
    <row r="72495" spans="1:4" x14ac:dyDescent="0.25">
      <c r="A72495" s="11" t="s">
        <v>72410</v>
      </c>
      <c r="B72495" s="16">
        <v>250</v>
      </c>
      <c r="C72495" s="12">
        <v>0.71</v>
      </c>
      <c r="D72495" s="13" t="s">
        <v>7</v>
      </c>
    </row>
    <row r="72496" spans="1:4" x14ac:dyDescent="0.25">
      <c r="A72496" s="11" t="s">
        <v>72411</v>
      </c>
      <c r="B72496" s="16">
        <v>250</v>
      </c>
      <c r="C72496" s="12">
        <v>0.26</v>
      </c>
      <c r="D72496" s="13" t="s">
        <v>7</v>
      </c>
    </row>
    <row r="72497" spans="1:4" x14ac:dyDescent="0.25">
      <c r="A72497" s="11" t="s">
        <v>72412</v>
      </c>
      <c r="B72497" s="16">
        <v>250</v>
      </c>
      <c r="C72497" s="12">
        <v>0.35</v>
      </c>
      <c r="D72497" s="13" t="s">
        <v>7</v>
      </c>
    </row>
    <row r="72498" spans="1:4" x14ac:dyDescent="0.25">
      <c r="A72498" s="11" t="s">
        <v>72413</v>
      </c>
      <c r="B72498" s="16">
        <v>250</v>
      </c>
      <c r="C72498" s="12">
        <v>1.67</v>
      </c>
      <c r="D72498" s="13" t="s">
        <v>7</v>
      </c>
    </row>
    <row r="72499" spans="1:4" x14ac:dyDescent="0.25">
      <c r="A72499" s="11" t="s">
        <v>72414</v>
      </c>
      <c r="B72499" s="16">
        <v>250</v>
      </c>
      <c r="C72499" s="12">
        <v>0.5</v>
      </c>
      <c r="D72499" s="13" t="s">
        <v>7</v>
      </c>
    </row>
    <row r="72500" spans="1:4" x14ac:dyDescent="0.25">
      <c r="A72500" s="11" t="s">
        <v>72415</v>
      </c>
      <c r="B72500" s="16">
        <v>250</v>
      </c>
      <c r="C72500" s="12">
        <v>6.68</v>
      </c>
      <c r="D72500" s="13" t="s">
        <v>7</v>
      </c>
    </row>
    <row r="72501" spans="1:4" x14ac:dyDescent="0.25">
      <c r="A72501" s="11" t="s">
        <v>72416</v>
      </c>
      <c r="B72501" s="16">
        <v>250</v>
      </c>
      <c r="C72501" s="12">
        <v>1</v>
      </c>
      <c r="D72501" s="13" t="s">
        <v>7</v>
      </c>
    </row>
    <row r="72502" spans="1:4" x14ac:dyDescent="0.25">
      <c r="A72502" s="11" t="s">
        <v>72417</v>
      </c>
      <c r="B72502" s="16">
        <v>250</v>
      </c>
      <c r="C72502" s="12">
        <v>0.53</v>
      </c>
      <c r="D72502" s="13" t="s">
        <v>7</v>
      </c>
    </row>
    <row r="72503" spans="1:4" x14ac:dyDescent="0.25">
      <c r="A72503" s="11" t="s">
        <v>72418</v>
      </c>
      <c r="B72503" s="16">
        <v>250</v>
      </c>
      <c r="C72503" s="12">
        <v>0.14000000000000001</v>
      </c>
      <c r="D72503" s="13" t="s">
        <v>7</v>
      </c>
    </row>
    <row r="72504" spans="1:4" x14ac:dyDescent="0.25">
      <c r="A72504" s="11" t="s">
        <v>72419</v>
      </c>
      <c r="B72504" s="16">
        <v>250</v>
      </c>
      <c r="C72504" s="12">
        <v>0.35</v>
      </c>
      <c r="D72504" s="13" t="s">
        <v>7</v>
      </c>
    </row>
    <row r="72505" spans="1:4" x14ac:dyDescent="0.25">
      <c r="A72505" s="11" t="s">
        <v>72420</v>
      </c>
      <c r="B72505" s="16">
        <v>250</v>
      </c>
      <c r="C72505" s="12">
        <v>0.42</v>
      </c>
      <c r="D72505" s="13" t="s">
        <v>7</v>
      </c>
    </row>
    <row r="72506" spans="1:4" x14ac:dyDescent="0.25">
      <c r="A72506" s="11" t="s">
        <v>72421</v>
      </c>
      <c r="B72506" s="16">
        <v>250</v>
      </c>
      <c r="C72506" s="12">
        <v>1.57</v>
      </c>
      <c r="D72506" s="13" t="s">
        <v>7</v>
      </c>
    </row>
    <row r="72507" spans="1:4" x14ac:dyDescent="0.25">
      <c r="A72507" s="11" t="s">
        <v>72422</v>
      </c>
      <c r="B72507" s="16">
        <v>250</v>
      </c>
      <c r="C72507" s="12">
        <v>0.65</v>
      </c>
      <c r="D72507" s="13" t="s">
        <v>7</v>
      </c>
    </row>
    <row r="72508" spans="1:4" x14ac:dyDescent="0.25">
      <c r="A72508" s="11" t="s">
        <v>72423</v>
      </c>
      <c r="B72508" s="16">
        <v>250</v>
      </c>
      <c r="C72508" s="12">
        <v>0.6</v>
      </c>
      <c r="D72508" s="13" t="s">
        <v>7</v>
      </c>
    </row>
    <row r="72509" spans="1:4" x14ac:dyDescent="0.25">
      <c r="A72509" s="11" t="s">
        <v>72424</v>
      </c>
      <c r="B72509" s="16">
        <v>250</v>
      </c>
      <c r="C72509" s="12">
        <v>0.93</v>
      </c>
      <c r="D72509" s="13" t="s">
        <v>7</v>
      </c>
    </row>
    <row r="72510" spans="1:4" x14ac:dyDescent="0.25">
      <c r="A72510" s="11" t="s">
        <v>72425</v>
      </c>
      <c r="B72510" s="16">
        <v>250</v>
      </c>
      <c r="C72510" s="12">
        <v>0.5</v>
      </c>
      <c r="D72510" s="13" t="s">
        <v>7</v>
      </c>
    </row>
    <row r="72511" spans="1:4" x14ac:dyDescent="0.25">
      <c r="A72511" s="11" t="s">
        <v>72426</v>
      </c>
      <c r="B72511" s="16">
        <v>250</v>
      </c>
      <c r="C72511" s="12">
        <v>0.32</v>
      </c>
      <c r="D72511" s="13" t="s">
        <v>7</v>
      </c>
    </row>
    <row r="72512" spans="1:4" x14ac:dyDescent="0.25">
      <c r="A72512" s="11" t="s">
        <v>72427</v>
      </c>
      <c r="B72512" s="16">
        <v>250</v>
      </c>
      <c r="C72512" s="12">
        <v>0.26</v>
      </c>
      <c r="D72512" s="13" t="s">
        <v>7</v>
      </c>
    </row>
    <row r="72513" spans="1:4" x14ac:dyDescent="0.25">
      <c r="A72513" s="11" t="s">
        <v>72428</v>
      </c>
      <c r="B72513" s="16">
        <v>250</v>
      </c>
      <c r="C72513" s="12">
        <v>1.19</v>
      </c>
      <c r="D72513" s="13" t="s">
        <v>7</v>
      </c>
    </row>
    <row r="72514" spans="1:4" x14ac:dyDescent="0.25">
      <c r="A72514" s="11" t="s">
        <v>72429</v>
      </c>
      <c r="B72514" s="16">
        <v>250</v>
      </c>
      <c r="C72514" s="12">
        <v>0.71</v>
      </c>
      <c r="D72514" s="13" t="s">
        <v>7</v>
      </c>
    </row>
    <row r="72515" spans="1:4" x14ac:dyDescent="0.25">
      <c r="A72515" s="11" t="s">
        <v>72430</v>
      </c>
      <c r="B72515" s="16">
        <v>250</v>
      </c>
      <c r="C72515" s="12">
        <v>0.32</v>
      </c>
      <c r="D72515" s="13" t="s">
        <v>7</v>
      </c>
    </row>
    <row r="72516" spans="1:4" x14ac:dyDescent="0.25">
      <c r="A72516" s="11" t="s">
        <v>72431</v>
      </c>
      <c r="B72516" s="16">
        <v>250</v>
      </c>
      <c r="C72516" s="12">
        <v>0.35</v>
      </c>
      <c r="D72516" s="13" t="s">
        <v>7</v>
      </c>
    </row>
    <row r="72517" spans="1:4" x14ac:dyDescent="0.25">
      <c r="A72517" s="11" t="s">
        <v>72432</v>
      </c>
      <c r="B72517" s="16">
        <v>250</v>
      </c>
      <c r="C72517" s="12">
        <v>1.98</v>
      </c>
      <c r="D72517" s="13" t="s">
        <v>7</v>
      </c>
    </row>
    <row r="72518" spans="1:4" x14ac:dyDescent="0.25">
      <c r="A72518" s="11" t="s">
        <v>72433</v>
      </c>
      <c r="B72518" s="16">
        <v>250</v>
      </c>
      <c r="C72518" s="12">
        <v>0.93</v>
      </c>
      <c r="D72518" s="13" t="s">
        <v>7</v>
      </c>
    </row>
    <row r="72519" spans="1:4" x14ac:dyDescent="0.25">
      <c r="A72519" s="11" t="s">
        <v>72434</v>
      </c>
      <c r="B72519" s="16">
        <v>250</v>
      </c>
      <c r="C72519" s="12">
        <v>0.71</v>
      </c>
      <c r="D72519" s="13" t="s">
        <v>7</v>
      </c>
    </row>
    <row r="72520" spans="1:4" x14ac:dyDescent="0.25">
      <c r="A72520" s="11" t="s">
        <v>72435</v>
      </c>
      <c r="B72520" s="16">
        <v>250</v>
      </c>
      <c r="C72520" s="12">
        <v>1.06</v>
      </c>
      <c r="D72520" s="13" t="s">
        <v>7</v>
      </c>
    </row>
    <row r="72521" spans="1:4" x14ac:dyDescent="0.25">
      <c r="A72521" s="11" t="s">
        <v>72436</v>
      </c>
      <c r="B72521" s="16">
        <v>250</v>
      </c>
      <c r="C72521" s="12">
        <v>0.71</v>
      </c>
      <c r="D72521" s="13" t="s">
        <v>7</v>
      </c>
    </row>
    <row r="72522" spans="1:4" x14ac:dyDescent="0.25">
      <c r="A72522" s="11" t="s">
        <v>72437</v>
      </c>
      <c r="B72522" s="16">
        <v>250</v>
      </c>
      <c r="C72522" s="12">
        <v>5.96</v>
      </c>
      <c r="D72522" s="13" t="s">
        <v>7</v>
      </c>
    </row>
    <row r="72523" spans="1:4" x14ac:dyDescent="0.25">
      <c r="A72523" s="11" t="s">
        <v>72438</v>
      </c>
      <c r="B72523" s="16">
        <v>250</v>
      </c>
      <c r="C72523" s="12">
        <v>1.06</v>
      </c>
      <c r="D72523" s="13" t="s">
        <v>7</v>
      </c>
    </row>
    <row r="72524" spans="1:4" x14ac:dyDescent="0.25">
      <c r="A72524" s="11" t="s">
        <v>72439</v>
      </c>
      <c r="B72524" s="16">
        <v>250</v>
      </c>
      <c r="C72524" s="12">
        <v>0.43</v>
      </c>
      <c r="D72524" s="13" t="s">
        <v>7</v>
      </c>
    </row>
    <row r="72525" spans="1:4" x14ac:dyDescent="0.25">
      <c r="A72525" s="11" t="s">
        <v>72440</v>
      </c>
      <c r="B72525" s="16">
        <v>250</v>
      </c>
      <c r="C72525" s="12">
        <v>0.26</v>
      </c>
      <c r="D72525" s="13" t="s">
        <v>7</v>
      </c>
    </row>
    <row r="72526" spans="1:4" x14ac:dyDescent="0.25">
      <c r="A72526" s="11" t="s">
        <v>72441</v>
      </c>
      <c r="B72526" s="16">
        <v>250</v>
      </c>
      <c r="C72526" s="12">
        <v>0.09</v>
      </c>
      <c r="D72526" s="13" t="s">
        <v>7</v>
      </c>
    </row>
    <row r="72527" spans="1:4" x14ac:dyDescent="0.25">
      <c r="A72527" s="11" t="s">
        <v>72442</v>
      </c>
      <c r="B72527" s="16">
        <v>250</v>
      </c>
      <c r="C72527" s="12">
        <v>0.09</v>
      </c>
      <c r="D72527" s="13" t="s">
        <v>7</v>
      </c>
    </row>
    <row r="72528" spans="1:4" x14ac:dyDescent="0.25">
      <c r="A72528" s="11" t="s">
        <v>72443</v>
      </c>
      <c r="B72528" s="16">
        <v>250</v>
      </c>
      <c r="C72528" s="12">
        <v>0.23</v>
      </c>
      <c r="D72528" s="13" t="s">
        <v>7</v>
      </c>
    </row>
    <row r="72529" spans="1:4" x14ac:dyDescent="0.25">
      <c r="A72529" s="11" t="s">
        <v>72444</v>
      </c>
      <c r="B72529" s="16">
        <v>250</v>
      </c>
      <c r="C72529" s="12">
        <v>0.26</v>
      </c>
      <c r="D72529" s="13" t="s">
        <v>7</v>
      </c>
    </row>
    <row r="72530" spans="1:4" x14ac:dyDescent="0.25">
      <c r="A72530" s="11" t="s">
        <v>72445</v>
      </c>
      <c r="B72530" s="16">
        <v>250</v>
      </c>
      <c r="C72530" s="12">
        <v>5.35</v>
      </c>
      <c r="D72530" s="13" t="s">
        <v>7</v>
      </c>
    </row>
    <row r="72531" spans="1:4" x14ac:dyDescent="0.25">
      <c r="A72531" s="11" t="s">
        <v>72446</v>
      </c>
      <c r="B72531" s="16">
        <v>250</v>
      </c>
      <c r="C72531" s="12">
        <v>0.26</v>
      </c>
      <c r="D72531" s="13" t="s">
        <v>7</v>
      </c>
    </row>
    <row r="72532" spans="1:4" x14ac:dyDescent="0.25">
      <c r="A72532" s="11" t="s">
        <v>72447</v>
      </c>
      <c r="B72532" s="16">
        <v>250</v>
      </c>
      <c r="C72532" s="12">
        <v>0.14000000000000001</v>
      </c>
      <c r="D72532" s="13" t="s">
        <v>7</v>
      </c>
    </row>
    <row r="72533" spans="1:4" x14ac:dyDescent="0.25">
      <c r="A72533" s="11" t="s">
        <v>72448</v>
      </c>
      <c r="B72533" s="16">
        <v>250</v>
      </c>
      <c r="C72533" s="12">
        <v>0.2</v>
      </c>
      <c r="D72533" s="13" t="s">
        <v>7</v>
      </c>
    </row>
    <row r="72534" spans="1:4" x14ac:dyDescent="0.25">
      <c r="A72534" s="11" t="s">
        <v>72449</v>
      </c>
      <c r="B72534" s="16">
        <v>250</v>
      </c>
      <c r="C72534" s="12">
        <v>0.09</v>
      </c>
      <c r="D72534" s="13" t="s">
        <v>7</v>
      </c>
    </row>
    <row r="72535" spans="1:4" x14ac:dyDescent="0.25">
      <c r="A72535" s="11" t="s">
        <v>72450</v>
      </c>
      <c r="B72535" s="16">
        <v>250</v>
      </c>
      <c r="C72535" s="12">
        <v>0.23</v>
      </c>
      <c r="D72535" s="13" t="s">
        <v>7</v>
      </c>
    </row>
    <row r="72536" spans="1:4" x14ac:dyDescent="0.25">
      <c r="A72536" s="11" t="s">
        <v>72451</v>
      </c>
      <c r="B72536" s="16">
        <v>250</v>
      </c>
      <c r="C72536" s="12">
        <v>0.43</v>
      </c>
      <c r="D72536" s="13" t="s">
        <v>7</v>
      </c>
    </row>
    <row r="72537" spans="1:4" x14ac:dyDescent="0.25">
      <c r="A72537" s="11" t="s">
        <v>72452</v>
      </c>
      <c r="B72537" s="16">
        <v>250</v>
      </c>
      <c r="C72537" s="12">
        <v>0.94</v>
      </c>
      <c r="D72537" s="13" t="s">
        <v>7</v>
      </c>
    </row>
    <row r="72538" spans="1:4" x14ac:dyDescent="0.25">
      <c r="A72538" s="11" t="s">
        <v>72453</v>
      </c>
      <c r="B72538" s="16">
        <v>250</v>
      </c>
      <c r="C72538" s="12">
        <v>1.38</v>
      </c>
      <c r="D72538" s="13" t="s">
        <v>7</v>
      </c>
    </row>
    <row r="72539" spans="1:4" x14ac:dyDescent="0.25">
      <c r="A72539" s="11" t="s">
        <v>72454</v>
      </c>
      <c r="B72539" s="16">
        <v>250</v>
      </c>
      <c r="C72539" s="12">
        <v>38.89</v>
      </c>
      <c r="D72539" s="13" t="s">
        <v>7</v>
      </c>
    </row>
    <row r="72540" spans="1:4" x14ac:dyDescent="0.25">
      <c r="A72540" s="11" t="s">
        <v>72455</v>
      </c>
      <c r="B72540" s="16">
        <v>250</v>
      </c>
      <c r="C72540" s="12">
        <v>37.479999999999997</v>
      </c>
      <c r="D72540" s="13" t="s">
        <v>7</v>
      </c>
    </row>
    <row r="72541" spans="1:4" x14ac:dyDescent="0.25">
      <c r="A72541" s="11" t="s">
        <v>72456</v>
      </c>
      <c r="B72541" s="16">
        <v>250</v>
      </c>
      <c r="C72541" s="12">
        <v>37.479999999999997</v>
      </c>
      <c r="D72541" s="13" t="s">
        <v>7</v>
      </c>
    </row>
    <row r="72542" spans="1:4" x14ac:dyDescent="0.25">
      <c r="A72542" s="11" t="s">
        <v>72457</v>
      </c>
      <c r="B72542" s="16">
        <v>250</v>
      </c>
      <c r="C72542" s="12">
        <v>0.14000000000000001</v>
      </c>
      <c r="D72542" s="13" t="s">
        <v>7</v>
      </c>
    </row>
    <row r="72543" spans="1:4" x14ac:dyDescent="0.25">
      <c r="A72543" s="11" t="s">
        <v>72458</v>
      </c>
      <c r="B72543" s="16">
        <v>250</v>
      </c>
      <c r="C72543" s="12">
        <v>0.26</v>
      </c>
      <c r="D72543" s="13" t="s">
        <v>7</v>
      </c>
    </row>
    <row r="72544" spans="1:4" x14ac:dyDescent="0.25">
      <c r="A72544" s="11" t="s">
        <v>72459</v>
      </c>
      <c r="B72544" s="16">
        <v>250</v>
      </c>
      <c r="C72544" s="12">
        <v>8.81</v>
      </c>
      <c r="D72544" s="13" t="s">
        <v>7</v>
      </c>
    </row>
    <row r="72545" spans="1:4" x14ac:dyDescent="0.25">
      <c r="A72545" s="11" t="s">
        <v>72460</v>
      </c>
      <c r="B72545" s="16">
        <v>250</v>
      </c>
      <c r="C72545" s="12">
        <v>0.93</v>
      </c>
      <c r="D72545" s="13" t="s">
        <v>7</v>
      </c>
    </row>
    <row r="72546" spans="1:4" x14ac:dyDescent="0.25">
      <c r="A72546" s="11" t="s">
        <v>72461</v>
      </c>
      <c r="B72546" s="16">
        <v>250</v>
      </c>
      <c r="C72546" s="12">
        <v>5.96</v>
      </c>
      <c r="D72546" s="13" t="s">
        <v>7</v>
      </c>
    </row>
    <row r="72547" spans="1:4" x14ac:dyDescent="0.25">
      <c r="A72547" s="11" t="s">
        <v>72462</v>
      </c>
      <c r="B72547" s="16">
        <v>250</v>
      </c>
      <c r="C72547" s="12">
        <v>6.59</v>
      </c>
      <c r="D72547" s="13" t="s">
        <v>7</v>
      </c>
    </row>
    <row r="72548" spans="1:4" x14ac:dyDescent="0.25">
      <c r="A72548" s="11" t="s">
        <v>72463</v>
      </c>
      <c r="B72548" s="16">
        <v>250</v>
      </c>
      <c r="C72548" s="12">
        <v>6.27</v>
      </c>
      <c r="D72548" s="13" t="s">
        <v>7</v>
      </c>
    </row>
    <row r="72549" spans="1:4" x14ac:dyDescent="0.25">
      <c r="A72549" s="11" t="s">
        <v>72464</v>
      </c>
      <c r="B72549" s="16">
        <v>250</v>
      </c>
      <c r="C72549" s="12">
        <v>0.5</v>
      </c>
      <c r="D72549" s="13" t="s">
        <v>7</v>
      </c>
    </row>
    <row r="72550" spans="1:4" x14ac:dyDescent="0.25">
      <c r="A72550" s="11" t="s">
        <v>72465</v>
      </c>
      <c r="B72550" s="16">
        <v>250</v>
      </c>
      <c r="C72550" s="12">
        <v>2.72</v>
      </c>
      <c r="D72550" s="13" t="s">
        <v>7</v>
      </c>
    </row>
    <row r="72551" spans="1:4" x14ac:dyDescent="0.25">
      <c r="A72551" s="11" t="s">
        <v>72466</v>
      </c>
      <c r="B72551" s="16">
        <v>250</v>
      </c>
      <c r="C72551" s="12">
        <v>1.79</v>
      </c>
      <c r="D72551" s="13" t="s">
        <v>7</v>
      </c>
    </row>
    <row r="72552" spans="1:4" x14ac:dyDescent="0.25">
      <c r="A72552" s="11" t="s">
        <v>72467</v>
      </c>
      <c r="B72552" s="16">
        <v>250</v>
      </c>
      <c r="C72552" s="12">
        <v>0.32</v>
      </c>
      <c r="D72552" s="13" t="s">
        <v>7</v>
      </c>
    </row>
    <row r="72553" spans="1:4" x14ac:dyDescent="0.25">
      <c r="A72553" s="11" t="s">
        <v>72468</v>
      </c>
      <c r="B72553" s="16">
        <v>250</v>
      </c>
      <c r="C72553" s="12">
        <v>0.09</v>
      </c>
      <c r="D72553" s="13" t="s">
        <v>7</v>
      </c>
    </row>
    <row r="72554" spans="1:4" x14ac:dyDescent="0.25">
      <c r="A72554" s="11" t="s">
        <v>72469</v>
      </c>
      <c r="B72554" s="16">
        <v>250</v>
      </c>
      <c r="C72554" s="12">
        <v>0.65</v>
      </c>
      <c r="D72554" s="13" t="s">
        <v>7</v>
      </c>
    </row>
    <row r="72555" spans="1:4" x14ac:dyDescent="0.25">
      <c r="A72555" s="11" t="s">
        <v>72470</v>
      </c>
      <c r="B72555" s="16">
        <v>250</v>
      </c>
      <c r="C72555" s="12">
        <v>4.13</v>
      </c>
      <c r="D72555" s="13" t="s">
        <v>7</v>
      </c>
    </row>
    <row r="72556" spans="1:4" x14ac:dyDescent="0.25">
      <c r="A72556" s="11" t="s">
        <v>72471</v>
      </c>
      <c r="B72556" s="16">
        <v>250</v>
      </c>
      <c r="C72556" s="12">
        <v>0.09</v>
      </c>
      <c r="D72556" s="13" t="s">
        <v>7</v>
      </c>
    </row>
    <row r="72557" spans="1:4" x14ac:dyDescent="0.25">
      <c r="A72557" s="11" t="s">
        <v>72472</v>
      </c>
      <c r="B72557" s="16">
        <v>250</v>
      </c>
      <c r="C72557" s="12">
        <v>3.67</v>
      </c>
      <c r="D72557" s="13" t="s">
        <v>7</v>
      </c>
    </row>
    <row r="72558" spans="1:4" x14ac:dyDescent="0.25">
      <c r="A72558" s="11" t="s">
        <v>72473</v>
      </c>
      <c r="B72558" s="16">
        <v>250</v>
      </c>
      <c r="C72558" s="12">
        <v>0.93</v>
      </c>
      <c r="D72558" s="13" t="s">
        <v>7</v>
      </c>
    </row>
    <row r="72559" spans="1:4" x14ac:dyDescent="0.25">
      <c r="A72559" s="11" t="s">
        <v>72474</v>
      </c>
      <c r="B72559" s="16">
        <v>250</v>
      </c>
      <c r="C72559" s="12">
        <v>12.89</v>
      </c>
      <c r="D72559" s="13" t="s">
        <v>7</v>
      </c>
    </row>
    <row r="72560" spans="1:4" x14ac:dyDescent="0.25">
      <c r="A72560" s="11" t="s">
        <v>72475</v>
      </c>
      <c r="B72560" s="16">
        <v>250</v>
      </c>
      <c r="C72560" s="12">
        <v>15.2</v>
      </c>
      <c r="D72560" s="13" t="s">
        <v>7</v>
      </c>
    </row>
    <row r="72561" spans="1:4" x14ac:dyDescent="0.25">
      <c r="A72561" s="11" t="s">
        <v>72476</v>
      </c>
      <c r="B72561" s="16">
        <v>250</v>
      </c>
      <c r="C72561" s="12">
        <v>7.91</v>
      </c>
      <c r="D72561" s="13" t="s">
        <v>7</v>
      </c>
    </row>
    <row r="72562" spans="1:4" x14ac:dyDescent="0.25">
      <c r="A72562" s="11" t="s">
        <v>72477</v>
      </c>
      <c r="B72562" s="16">
        <v>250</v>
      </c>
      <c r="C72562" s="12">
        <v>33.49</v>
      </c>
      <c r="D72562" s="13" t="s">
        <v>7</v>
      </c>
    </row>
    <row r="72563" spans="1:4" x14ac:dyDescent="0.25">
      <c r="A72563" s="11" t="s">
        <v>72478</v>
      </c>
      <c r="B72563" s="16">
        <v>250</v>
      </c>
      <c r="C72563" s="12">
        <v>26.25</v>
      </c>
      <c r="D72563" s="13" t="s">
        <v>7</v>
      </c>
    </row>
    <row r="72564" spans="1:4" x14ac:dyDescent="0.25">
      <c r="A72564" s="11" t="s">
        <v>72479</v>
      </c>
      <c r="B72564" s="16">
        <v>250</v>
      </c>
      <c r="C72564" s="12">
        <v>1.9</v>
      </c>
      <c r="D72564" s="13" t="s">
        <v>7</v>
      </c>
    </row>
    <row r="72565" spans="1:4" x14ac:dyDescent="0.25">
      <c r="A72565" s="11" t="s">
        <v>72480</v>
      </c>
      <c r="B72565" s="16">
        <v>250</v>
      </c>
      <c r="C72565" s="12">
        <v>0.53</v>
      </c>
      <c r="D72565" s="13" t="s">
        <v>7</v>
      </c>
    </row>
    <row r="72566" spans="1:4" x14ac:dyDescent="0.25">
      <c r="A72566" s="11" t="s">
        <v>72481</v>
      </c>
      <c r="B72566" s="16">
        <v>250</v>
      </c>
      <c r="C72566" s="12">
        <v>1.84</v>
      </c>
      <c r="D72566" s="13" t="s">
        <v>7</v>
      </c>
    </row>
    <row r="72567" spans="1:4" x14ac:dyDescent="0.25">
      <c r="A72567" s="11" t="s">
        <v>72482</v>
      </c>
      <c r="B72567" s="16">
        <v>250</v>
      </c>
      <c r="C72567" s="12">
        <v>5.54</v>
      </c>
      <c r="D72567" s="13" t="s">
        <v>7</v>
      </c>
    </row>
    <row r="72568" spans="1:4" x14ac:dyDescent="0.25">
      <c r="A72568" s="11" t="s">
        <v>72483</v>
      </c>
      <c r="B72568" s="16">
        <v>250</v>
      </c>
      <c r="C72568" s="12">
        <v>0.43</v>
      </c>
      <c r="D72568" s="13" t="s">
        <v>7</v>
      </c>
    </row>
    <row r="72569" spans="1:4" x14ac:dyDescent="0.25">
      <c r="A72569" s="11" t="s">
        <v>72484</v>
      </c>
      <c r="B72569" s="16">
        <v>250</v>
      </c>
      <c r="C72569" s="12">
        <v>2.2200000000000002</v>
      </c>
      <c r="D72569" s="13" t="s">
        <v>7</v>
      </c>
    </row>
    <row r="72570" spans="1:4" x14ac:dyDescent="0.25">
      <c r="A72570" s="11" t="s">
        <v>72485</v>
      </c>
      <c r="B72570" s="16">
        <v>250</v>
      </c>
      <c r="C72570" s="12">
        <v>0.53</v>
      </c>
      <c r="D72570" s="13" t="s">
        <v>7</v>
      </c>
    </row>
    <row r="72571" spans="1:4" x14ac:dyDescent="0.25">
      <c r="A72571" s="11" t="s">
        <v>72486</v>
      </c>
      <c r="B72571" s="16">
        <v>250</v>
      </c>
      <c r="C72571" s="12">
        <v>1.27</v>
      </c>
      <c r="D72571" s="13" t="s">
        <v>7</v>
      </c>
    </row>
    <row r="72572" spans="1:4" x14ac:dyDescent="0.25">
      <c r="A72572" s="11" t="s">
        <v>72487</v>
      </c>
      <c r="B72572" s="16">
        <v>250</v>
      </c>
      <c r="C72572" s="12">
        <v>0.6</v>
      </c>
      <c r="D72572" s="13" t="s">
        <v>7</v>
      </c>
    </row>
    <row r="72573" spans="1:4" x14ac:dyDescent="0.25">
      <c r="A72573" s="11" t="s">
        <v>72488</v>
      </c>
      <c r="B72573" s="16">
        <v>250</v>
      </c>
      <c r="C72573" s="12">
        <v>0.26</v>
      </c>
      <c r="D72573" s="13" t="s">
        <v>7</v>
      </c>
    </row>
    <row r="72574" spans="1:4" x14ac:dyDescent="0.25">
      <c r="A72574" s="11" t="s">
        <v>72489</v>
      </c>
      <c r="B72574" s="16">
        <v>250</v>
      </c>
      <c r="C72574" s="12">
        <v>0.71</v>
      </c>
      <c r="D72574" s="13" t="s">
        <v>7</v>
      </c>
    </row>
    <row r="72575" spans="1:4" x14ac:dyDescent="0.25">
      <c r="A72575" s="11" t="s">
        <v>72490</v>
      </c>
      <c r="B72575" s="16">
        <v>250</v>
      </c>
      <c r="C72575" s="12">
        <v>3.06</v>
      </c>
      <c r="D72575" s="13" t="s">
        <v>7</v>
      </c>
    </row>
    <row r="72576" spans="1:4" x14ac:dyDescent="0.25">
      <c r="A72576" s="11" t="s">
        <v>72491</v>
      </c>
      <c r="B72576" s="16">
        <v>250</v>
      </c>
      <c r="C72576" s="12">
        <v>0.26</v>
      </c>
      <c r="D72576" s="13" t="s">
        <v>7</v>
      </c>
    </row>
    <row r="72577" spans="1:4" x14ac:dyDescent="0.25">
      <c r="A72577" s="11" t="s">
        <v>72492</v>
      </c>
      <c r="B72577" s="16">
        <v>250</v>
      </c>
      <c r="C72577" s="12">
        <v>0.14000000000000001</v>
      </c>
      <c r="D72577" s="13" t="s">
        <v>7</v>
      </c>
    </row>
    <row r="72578" spans="1:4" x14ac:dyDescent="0.25">
      <c r="A72578" s="11" t="s">
        <v>72493</v>
      </c>
      <c r="B72578" s="16">
        <v>250</v>
      </c>
      <c r="C72578" s="12">
        <v>0.32</v>
      </c>
      <c r="D72578" s="13" t="s">
        <v>7</v>
      </c>
    </row>
    <row r="72579" spans="1:4" x14ac:dyDescent="0.25">
      <c r="A72579" s="11" t="s">
        <v>72494</v>
      </c>
      <c r="B72579" s="16">
        <v>250</v>
      </c>
      <c r="C72579" s="12">
        <v>18.89</v>
      </c>
      <c r="D72579" s="13" t="s">
        <v>7</v>
      </c>
    </row>
    <row r="72580" spans="1:4" x14ac:dyDescent="0.25">
      <c r="A72580" s="11" t="s">
        <v>72495</v>
      </c>
      <c r="B72580" s="16">
        <v>250</v>
      </c>
      <c r="C72580" s="12">
        <v>7.38</v>
      </c>
      <c r="D72580" s="13" t="s">
        <v>7</v>
      </c>
    </row>
    <row r="72581" spans="1:4" x14ac:dyDescent="0.25">
      <c r="A72581" s="11" t="s">
        <v>72496</v>
      </c>
      <c r="B72581" s="16">
        <v>250</v>
      </c>
      <c r="C72581" s="12">
        <v>16.579999999999998</v>
      </c>
      <c r="D72581" s="13" t="s">
        <v>7</v>
      </c>
    </row>
    <row r="72582" spans="1:4" x14ac:dyDescent="0.25">
      <c r="A72582" s="11" t="s">
        <v>72497</v>
      </c>
      <c r="B72582" s="16">
        <v>250</v>
      </c>
      <c r="C72582" s="12">
        <v>8.61</v>
      </c>
      <c r="D72582" s="13" t="s">
        <v>7</v>
      </c>
    </row>
    <row r="72583" spans="1:4" x14ac:dyDescent="0.25">
      <c r="A72583" s="11" t="s">
        <v>72498</v>
      </c>
      <c r="B72583" s="16">
        <v>250</v>
      </c>
      <c r="C72583" s="12">
        <v>16.21</v>
      </c>
      <c r="D72583" s="13" t="s">
        <v>7</v>
      </c>
    </row>
    <row r="72584" spans="1:4" x14ac:dyDescent="0.25">
      <c r="A72584" s="11" t="s">
        <v>72499</v>
      </c>
      <c r="B72584" s="16">
        <v>250</v>
      </c>
      <c r="C72584" s="12">
        <v>0.14000000000000001</v>
      </c>
      <c r="D72584" s="13" t="s">
        <v>7</v>
      </c>
    </row>
    <row r="72585" spans="1:4" x14ac:dyDescent="0.25">
      <c r="A72585" s="11" t="s">
        <v>72500</v>
      </c>
      <c r="B72585" s="16">
        <v>250</v>
      </c>
      <c r="C72585" s="12">
        <v>1.23</v>
      </c>
      <c r="D72585" s="13" t="s">
        <v>7</v>
      </c>
    </row>
    <row r="72586" spans="1:4" x14ac:dyDescent="0.25">
      <c r="A72586" s="11" t="s">
        <v>72501</v>
      </c>
      <c r="B72586" s="16">
        <v>250</v>
      </c>
      <c r="C72586" s="12">
        <v>1.27</v>
      </c>
      <c r="D72586" s="13" t="s">
        <v>7</v>
      </c>
    </row>
    <row r="72587" spans="1:4" x14ac:dyDescent="0.25">
      <c r="A72587" s="11" t="s">
        <v>72502</v>
      </c>
      <c r="B72587" s="16">
        <v>250</v>
      </c>
      <c r="C72587" s="12">
        <v>2.34</v>
      </c>
      <c r="D72587" s="13" t="s">
        <v>7</v>
      </c>
    </row>
    <row r="72588" spans="1:4" x14ac:dyDescent="0.25">
      <c r="A72588" s="11" t="s">
        <v>72503</v>
      </c>
      <c r="B72588" s="16">
        <v>250</v>
      </c>
      <c r="C72588" s="12">
        <v>14.05</v>
      </c>
      <c r="D72588" s="13" t="s">
        <v>7</v>
      </c>
    </row>
    <row r="72589" spans="1:4" x14ac:dyDescent="0.25">
      <c r="A72589" s="11" t="s">
        <v>72504</v>
      </c>
      <c r="B72589" s="16">
        <v>250</v>
      </c>
      <c r="C72589" s="12">
        <v>0.6</v>
      </c>
      <c r="D72589" s="13" t="s">
        <v>7</v>
      </c>
    </row>
    <row r="72590" spans="1:4" x14ac:dyDescent="0.25">
      <c r="A72590" s="11" t="s">
        <v>72505</v>
      </c>
      <c r="B72590" s="16">
        <v>250</v>
      </c>
      <c r="C72590" s="12">
        <v>2</v>
      </c>
      <c r="D72590" s="13" t="s">
        <v>7</v>
      </c>
    </row>
    <row r="72591" spans="1:4" x14ac:dyDescent="0.25">
      <c r="A72591" s="11" t="s">
        <v>72506</v>
      </c>
      <c r="B72591" s="16">
        <v>250</v>
      </c>
      <c r="C72591" s="12">
        <v>69.790000000000006</v>
      </c>
      <c r="D72591" s="13" t="s">
        <v>7</v>
      </c>
    </row>
    <row r="72592" spans="1:4" x14ac:dyDescent="0.25">
      <c r="A72592" s="11" t="s">
        <v>72507</v>
      </c>
      <c r="B72592" s="16">
        <v>250</v>
      </c>
      <c r="C72592" s="12">
        <v>54.8</v>
      </c>
      <c r="D72592" s="13" t="s">
        <v>7</v>
      </c>
    </row>
    <row r="72593" spans="1:4" x14ac:dyDescent="0.25">
      <c r="A72593" s="11" t="s">
        <v>72508</v>
      </c>
      <c r="B72593" s="16">
        <v>250</v>
      </c>
      <c r="C72593" s="12">
        <v>0.6</v>
      </c>
      <c r="D72593" s="13" t="s">
        <v>7</v>
      </c>
    </row>
    <row r="72594" spans="1:4" x14ac:dyDescent="0.25">
      <c r="A72594" s="11" t="s">
        <v>72509</v>
      </c>
      <c r="B72594" s="16">
        <v>250</v>
      </c>
      <c r="C72594" s="12">
        <v>1.23</v>
      </c>
      <c r="D72594" s="13" t="s">
        <v>7</v>
      </c>
    </row>
    <row r="72595" spans="1:4" x14ac:dyDescent="0.25">
      <c r="A72595" s="11" t="s">
        <v>72510</v>
      </c>
      <c r="B72595" s="16">
        <v>250</v>
      </c>
      <c r="C72595" s="12">
        <v>0.53</v>
      </c>
      <c r="D72595" s="13" t="s">
        <v>7</v>
      </c>
    </row>
    <row r="72596" spans="1:4" x14ac:dyDescent="0.25">
      <c r="A72596" s="11" t="s">
        <v>72511</v>
      </c>
      <c r="B72596" s="16">
        <v>250</v>
      </c>
      <c r="C72596" s="12">
        <v>0.53</v>
      </c>
      <c r="D72596" s="13" t="s">
        <v>7</v>
      </c>
    </row>
    <row r="72597" spans="1:4" x14ac:dyDescent="0.25">
      <c r="A72597" s="11" t="s">
        <v>72512</v>
      </c>
      <c r="B72597" s="16">
        <v>250</v>
      </c>
      <c r="C72597" s="12">
        <v>0.53</v>
      </c>
      <c r="D72597" s="13" t="s">
        <v>7</v>
      </c>
    </row>
    <row r="72598" spans="1:4" x14ac:dyDescent="0.25">
      <c r="A72598" s="11" t="s">
        <v>72513</v>
      </c>
      <c r="B72598" s="16">
        <v>250</v>
      </c>
      <c r="C72598" s="12">
        <v>0.6</v>
      </c>
      <c r="D72598" s="13" t="s">
        <v>7</v>
      </c>
    </row>
    <row r="72599" spans="1:4" x14ac:dyDescent="0.25">
      <c r="A72599" s="11" t="s">
        <v>72514</v>
      </c>
      <c r="B72599" s="16">
        <v>250</v>
      </c>
      <c r="C72599" s="12">
        <v>0.65</v>
      </c>
      <c r="D72599" s="13" t="s">
        <v>7</v>
      </c>
    </row>
    <row r="72600" spans="1:4" x14ac:dyDescent="0.25">
      <c r="A72600" s="11" t="s">
        <v>72515</v>
      </c>
      <c r="B72600" s="16">
        <v>250</v>
      </c>
      <c r="C72600" s="12">
        <v>0.5</v>
      </c>
      <c r="D72600" s="13" t="s">
        <v>7</v>
      </c>
    </row>
    <row r="72601" spans="1:4" x14ac:dyDescent="0.25">
      <c r="A72601" s="11" t="s">
        <v>72516</v>
      </c>
      <c r="B72601" s="16">
        <v>250</v>
      </c>
      <c r="C72601" s="12">
        <v>0.93</v>
      </c>
      <c r="D72601" s="13" t="s">
        <v>7</v>
      </c>
    </row>
    <row r="72602" spans="1:4" x14ac:dyDescent="0.25">
      <c r="A72602" s="11" t="s">
        <v>72517</v>
      </c>
      <c r="B72602" s="16">
        <v>250</v>
      </c>
      <c r="C72602" s="12">
        <v>0.42</v>
      </c>
      <c r="D72602" s="13" t="s">
        <v>7</v>
      </c>
    </row>
    <row r="72603" spans="1:4" x14ac:dyDescent="0.25">
      <c r="A72603" s="11" t="s">
        <v>72518</v>
      </c>
      <c r="B72603" s="16">
        <v>250</v>
      </c>
      <c r="C72603" s="12">
        <v>0.43</v>
      </c>
      <c r="D72603" s="13" t="s">
        <v>7</v>
      </c>
    </row>
    <row r="72604" spans="1:4" x14ac:dyDescent="0.25">
      <c r="A72604" s="11" t="s">
        <v>72519</v>
      </c>
      <c r="B72604" s="16">
        <v>250</v>
      </c>
      <c r="C72604" s="12">
        <v>0.43</v>
      </c>
      <c r="D72604" s="13" t="s">
        <v>7</v>
      </c>
    </row>
    <row r="72605" spans="1:4" x14ac:dyDescent="0.25">
      <c r="A72605" s="11" t="s">
        <v>72520</v>
      </c>
      <c r="B72605" s="16">
        <v>250</v>
      </c>
      <c r="C72605" s="12">
        <v>2.92</v>
      </c>
      <c r="D72605" s="13" t="s">
        <v>7</v>
      </c>
    </row>
    <row r="72606" spans="1:4" x14ac:dyDescent="0.25">
      <c r="A72606" s="11" t="s">
        <v>72521</v>
      </c>
      <c r="B72606" s="16">
        <v>250</v>
      </c>
      <c r="C72606" s="12">
        <v>2.33</v>
      </c>
      <c r="D72606" s="13" t="s">
        <v>7</v>
      </c>
    </row>
    <row r="72607" spans="1:4" x14ac:dyDescent="0.25">
      <c r="A72607" s="11" t="s">
        <v>72522</v>
      </c>
      <c r="B72607" s="16">
        <v>250</v>
      </c>
      <c r="C72607" s="12">
        <v>2</v>
      </c>
      <c r="D72607" s="13" t="s">
        <v>7</v>
      </c>
    </row>
    <row r="72608" spans="1:4" x14ac:dyDescent="0.25">
      <c r="A72608" s="11" t="s">
        <v>72523</v>
      </c>
      <c r="B72608" s="16">
        <v>250</v>
      </c>
      <c r="C72608" s="12">
        <v>0.23</v>
      </c>
      <c r="D72608" s="13" t="s">
        <v>7</v>
      </c>
    </row>
    <row r="72609" spans="1:4" x14ac:dyDescent="0.25">
      <c r="A72609" s="11" t="s">
        <v>72524</v>
      </c>
      <c r="B72609" s="16">
        <v>250</v>
      </c>
      <c r="C72609" s="12">
        <v>0.09</v>
      </c>
      <c r="D72609" s="13" t="s">
        <v>7</v>
      </c>
    </row>
    <row r="72610" spans="1:4" x14ac:dyDescent="0.25">
      <c r="A72610" s="11" t="s">
        <v>72525</v>
      </c>
      <c r="B72610" s="16">
        <v>250</v>
      </c>
      <c r="C72610" s="12">
        <v>1.1399999999999999</v>
      </c>
      <c r="D72610" s="13" t="s">
        <v>7</v>
      </c>
    </row>
    <row r="72611" spans="1:4" x14ac:dyDescent="0.25">
      <c r="A72611" s="11" t="s">
        <v>72526</v>
      </c>
      <c r="B72611" s="16">
        <v>250</v>
      </c>
      <c r="C72611" s="12">
        <v>0.73</v>
      </c>
      <c r="D72611" s="13" t="s">
        <v>7</v>
      </c>
    </row>
    <row r="72612" spans="1:4" x14ac:dyDescent="0.25">
      <c r="A72612" s="11" t="s">
        <v>72527</v>
      </c>
      <c r="B72612" s="16">
        <v>250</v>
      </c>
      <c r="C72612" s="12">
        <v>0.5</v>
      </c>
      <c r="D72612" s="13" t="s">
        <v>7</v>
      </c>
    </row>
    <row r="72613" spans="1:4" x14ac:dyDescent="0.25">
      <c r="A72613" s="11" t="s">
        <v>72528</v>
      </c>
      <c r="B72613" s="16">
        <v>250</v>
      </c>
      <c r="C72613" s="12">
        <v>0.14000000000000001</v>
      </c>
      <c r="D72613" s="13" t="s">
        <v>7</v>
      </c>
    </row>
    <row r="72614" spans="1:4" x14ac:dyDescent="0.25">
      <c r="A72614" s="11" t="s">
        <v>72529</v>
      </c>
      <c r="B72614" s="16">
        <v>250</v>
      </c>
      <c r="C72614" s="12">
        <v>0.35</v>
      </c>
      <c r="D72614" s="13" t="s">
        <v>7</v>
      </c>
    </row>
    <row r="72615" spans="1:4" x14ac:dyDescent="0.25">
      <c r="A72615" s="11" t="s">
        <v>72530</v>
      </c>
      <c r="B72615" s="16">
        <v>250</v>
      </c>
      <c r="C72615" s="12">
        <v>0.32</v>
      </c>
      <c r="D72615" s="13" t="s">
        <v>7</v>
      </c>
    </row>
    <row r="72616" spans="1:4" x14ac:dyDescent="0.25">
      <c r="A72616" s="11" t="s">
        <v>72531</v>
      </c>
      <c r="B72616" s="16">
        <v>250</v>
      </c>
      <c r="C72616" s="12">
        <v>0.77</v>
      </c>
      <c r="D72616" s="13" t="s">
        <v>7</v>
      </c>
    </row>
    <row r="72617" spans="1:4" x14ac:dyDescent="0.25">
      <c r="A72617" s="11" t="s">
        <v>72532</v>
      </c>
      <c r="B72617" s="16">
        <v>250</v>
      </c>
      <c r="C72617" s="12">
        <v>61.46</v>
      </c>
      <c r="D72617" s="13" t="s">
        <v>7</v>
      </c>
    </row>
    <row r="72618" spans="1:4" x14ac:dyDescent="0.25">
      <c r="A72618" s="11" t="s">
        <v>72533</v>
      </c>
      <c r="B72618" s="16">
        <v>250</v>
      </c>
      <c r="C72618" s="12">
        <v>0.32</v>
      </c>
      <c r="D72618" s="13" t="s">
        <v>7</v>
      </c>
    </row>
    <row r="72619" spans="1:4" x14ac:dyDescent="0.25">
      <c r="A72619" s="11" t="s">
        <v>72534</v>
      </c>
      <c r="B72619" s="16">
        <v>250</v>
      </c>
      <c r="C72619" s="12">
        <v>0.43</v>
      </c>
      <c r="D72619" s="13" t="s">
        <v>7</v>
      </c>
    </row>
    <row r="72620" spans="1:4" x14ac:dyDescent="0.25">
      <c r="A72620" s="11" t="s">
        <v>72535</v>
      </c>
      <c r="B72620" s="16">
        <v>250</v>
      </c>
      <c r="C72620" s="12">
        <v>1.23</v>
      </c>
      <c r="D72620" s="13" t="s">
        <v>7</v>
      </c>
    </row>
    <row r="72621" spans="1:4" x14ac:dyDescent="0.25">
      <c r="A72621" s="11" t="s">
        <v>72536</v>
      </c>
      <c r="B72621" s="16">
        <v>250</v>
      </c>
      <c r="C72621" s="12">
        <v>1</v>
      </c>
      <c r="D72621" s="13" t="s">
        <v>7</v>
      </c>
    </row>
    <row r="72622" spans="1:4" x14ac:dyDescent="0.25">
      <c r="A72622" s="11" t="s">
        <v>72537</v>
      </c>
      <c r="B72622" s="16">
        <v>250</v>
      </c>
      <c r="C72622" s="12">
        <v>5.45</v>
      </c>
      <c r="D72622" s="13" t="s">
        <v>7</v>
      </c>
    </row>
    <row r="72623" spans="1:4" x14ac:dyDescent="0.25">
      <c r="A72623" s="11" t="s">
        <v>72538</v>
      </c>
      <c r="B72623" s="16">
        <v>250</v>
      </c>
      <c r="C72623" s="12">
        <v>10.49</v>
      </c>
      <c r="D72623" s="13" t="s">
        <v>7</v>
      </c>
    </row>
    <row r="72624" spans="1:4" x14ac:dyDescent="0.25">
      <c r="A72624" s="11" t="s">
        <v>72539</v>
      </c>
      <c r="B72624" s="16">
        <v>250</v>
      </c>
      <c r="C72624" s="12">
        <v>2</v>
      </c>
      <c r="D72624" s="13" t="s">
        <v>7</v>
      </c>
    </row>
    <row r="72625" spans="1:4" x14ac:dyDescent="0.25">
      <c r="A72625" s="11" t="s">
        <v>72540</v>
      </c>
      <c r="B72625" s="16">
        <v>250</v>
      </c>
      <c r="C72625" s="12">
        <v>0.65</v>
      </c>
      <c r="D72625" s="13" t="s">
        <v>7</v>
      </c>
    </row>
    <row r="72626" spans="1:4" x14ac:dyDescent="0.25">
      <c r="A72626" s="11" t="s">
        <v>72541</v>
      </c>
      <c r="B72626" s="16">
        <v>250</v>
      </c>
      <c r="C72626" s="12">
        <v>0.94</v>
      </c>
      <c r="D72626" s="13" t="s">
        <v>7</v>
      </c>
    </row>
    <row r="72627" spans="1:4" x14ac:dyDescent="0.25">
      <c r="A72627" s="11" t="s">
        <v>72542</v>
      </c>
      <c r="B72627" s="16">
        <v>250</v>
      </c>
      <c r="C72627" s="12">
        <v>0.71</v>
      </c>
      <c r="D72627" s="13" t="s">
        <v>7</v>
      </c>
    </row>
    <row r="72628" spans="1:4" x14ac:dyDescent="0.25">
      <c r="A72628" s="11" t="s">
        <v>72543</v>
      </c>
      <c r="B72628" s="16">
        <v>250</v>
      </c>
      <c r="C72628" s="12">
        <v>1.9</v>
      </c>
      <c r="D72628" s="13" t="s">
        <v>7</v>
      </c>
    </row>
    <row r="72629" spans="1:4" x14ac:dyDescent="0.25">
      <c r="A72629" s="11" t="s">
        <v>72544</v>
      </c>
      <c r="B72629" s="16">
        <v>250</v>
      </c>
      <c r="C72629" s="12">
        <v>1.27</v>
      </c>
      <c r="D72629" s="13" t="s">
        <v>7</v>
      </c>
    </row>
    <row r="72630" spans="1:4" x14ac:dyDescent="0.25">
      <c r="A72630" s="11" t="s">
        <v>72545</v>
      </c>
      <c r="B72630" s="16">
        <v>250</v>
      </c>
      <c r="C72630" s="12">
        <v>1.04</v>
      </c>
      <c r="D72630" s="13" t="s">
        <v>7</v>
      </c>
    </row>
    <row r="72631" spans="1:4" x14ac:dyDescent="0.25">
      <c r="A72631" s="11" t="s">
        <v>72546</v>
      </c>
      <c r="B72631" s="16">
        <v>250</v>
      </c>
      <c r="C72631" s="12">
        <v>2.67</v>
      </c>
      <c r="D72631" s="13" t="s">
        <v>7</v>
      </c>
    </row>
    <row r="72632" spans="1:4" x14ac:dyDescent="0.25">
      <c r="A72632" s="11" t="s">
        <v>72547</v>
      </c>
      <c r="B72632" s="16">
        <v>250</v>
      </c>
      <c r="C72632" s="12">
        <v>1.9</v>
      </c>
      <c r="D72632" s="13" t="s">
        <v>7</v>
      </c>
    </row>
    <row r="72633" spans="1:4" x14ac:dyDescent="0.25">
      <c r="A72633" s="11" t="s">
        <v>72548</v>
      </c>
      <c r="B72633" s="16">
        <v>250</v>
      </c>
      <c r="C72633" s="12">
        <v>2.72</v>
      </c>
      <c r="D72633" s="13" t="s">
        <v>7</v>
      </c>
    </row>
    <row r="72634" spans="1:4" x14ac:dyDescent="0.25">
      <c r="A72634" s="11" t="s">
        <v>72549</v>
      </c>
      <c r="B72634" s="16">
        <v>250</v>
      </c>
      <c r="C72634" s="12">
        <v>3.24</v>
      </c>
      <c r="D72634" s="13" t="s">
        <v>7</v>
      </c>
    </row>
    <row r="72635" spans="1:4" x14ac:dyDescent="0.25">
      <c r="A72635" s="11" t="s">
        <v>72550</v>
      </c>
      <c r="B72635" s="16">
        <v>250</v>
      </c>
      <c r="C72635" s="12">
        <v>10.07</v>
      </c>
      <c r="D72635" s="13" t="s">
        <v>7</v>
      </c>
    </row>
    <row r="72636" spans="1:4" x14ac:dyDescent="0.25">
      <c r="A72636" s="11" t="s">
        <v>72551</v>
      </c>
      <c r="B72636" s="16">
        <v>250</v>
      </c>
      <c r="C72636" s="12">
        <v>0.14000000000000001</v>
      </c>
      <c r="D72636" s="13" t="s">
        <v>7</v>
      </c>
    </row>
    <row r="72637" spans="1:4" x14ac:dyDescent="0.25">
      <c r="A72637" s="11" t="s">
        <v>72552</v>
      </c>
      <c r="B72637" s="16">
        <v>250</v>
      </c>
      <c r="C72637" s="12">
        <v>0.32</v>
      </c>
      <c r="D72637" s="13" t="s">
        <v>7</v>
      </c>
    </row>
    <row r="72638" spans="1:4" x14ac:dyDescent="0.25">
      <c r="A72638" s="11" t="s">
        <v>72553</v>
      </c>
      <c r="B72638" s="16">
        <v>250</v>
      </c>
      <c r="C72638" s="12">
        <v>0.14000000000000001</v>
      </c>
      <c r="D72638" s="13" t="s">
        <v>7</v>
      </c>
    </row>
    <row r="72639" spans="1:4" x14ac:dyDescent="0.25">
      <c r="A72639" s="11" t="s">
        <v>72554</v>
      </c>
      <c r="B72639" s="16">
        <v>250</v>
      </c>
      <c r="C72639" s="12">
        <v>1.83</v>
      </c>
      <c r="D72639" s="13" t="s">
        <v>7</v>
      </c>
    </row>
    <row r="72640" spans="1:4" x14ac:dyDescent="0.25">
      <c r="A72640" s="11" t="s">
        <v>72555</v>
      </c>
      <c r="B72640" s="16">
        <v>250</v>
      </c>
      <c r="C72640" s="12">
        <v>10.59</v>
      </c>
      <c r="D72640" s="13" t="s">
        <v>7</v>
      </c>
    </row>
    <row r="72641" spans="1:4" x14ac:dyDescent="0.25">
      <c r="A72641" s="11" t="s">
        <v>72556</v>
      </c>
      <c r="B72641" s="16">
        <v>250</v>
      </c>
      <c r="C72641" s="12">
        <v>2</v>
      </c>
      <c r="D72641" s="13" t="s">
        <v>7</v>
      </c>
    </row>
    <row r="72642" spans="1:4" x14ac:dyDescent="0.25">
      <c r="A72642" s="11" t="s">
        <v>72557</v>
      </c>
      <c r="B72642" s="16">
        <v>250</v>
      </c>
      <c r="C72642" s="12">
        <v>0.09</v>
      </c>
      <c r="D72642" s="13" t="s">
        <v>7</v>
      </c>
    </row>
    <row r="72643" spans="1:4" x14ac:dyDescent="0.25">
      <c r="A72643" s="11" t="s">
        <v>72558</v>
      </c>
      <c r="B72643" s="16">
        <v>250</v>
      </c>
      <c r="C72643" s="12">
        <v>0.77</v>
      </c>
      <c r="D72643" s="13" t="s">
        <v>7</v>
      </c>
    </row>
    <row r="72644" spans="1:4" x14ac:dyDescent="0.25">
      <c r="A72644" s="11" t="s">
        <v>72559</v>
      </c>
      <c r="B72644" s="16">
        <v>250</v>
      </c>
      <c r="C72644" s="12">
        <v>0.23</v>
      </c>
      <c r="D72644" s="13" t="s">
        <v>7</v>
      </c>
    </row>
    <row r="72645" spans="1:4" x14ac:dyDescent="0.25">
      <c r="A72645" s="11" t="s">
        <v>72560</v>
      </c>
      <c r="B72645" s="16">
        <v>250</v>
      </c>
      <c r="C72645" s="12">
        <v>0.23</v>
      </c>
      <c r="D72645" s="13" t="s">
        <v>7</v>
      </c>
    </row>
    <row r="72646" spans="1:4" x14ac:dyDescent="0.25">
      <c r="A72646" s="11" t="s">
        <v>72561</v>
      </c>
      <c r="B72646" s="16">
        <v>250</v>
      </c>
      <c r="C72646" s="12">
        <v>16.7</v>
      </c>
      <c r="D72646" s="13" t="s">
        <v>7</v>
      </c>
    </row>
    <row r="72647" spans="1:4" x14ac:dyDescent="0.25">
      <c r="A72647" s="11" t="s">
        <v>72562</v>
      </c>
      <c r="B72647" s="16">
        <v>250</v>
      </c>
      <c r="C72647" s="12">
        <v>1.45</v>
      </c>
      <c r="D72647" s="13" t="s">
        <v>7</v>
      </c>
    </row>
    <row r="72648" spans="1:4" x14ac:dyDescent="0.25">
      <c r="A72648" s="11" t="s">
        <v>72563</v>
      </c>
      <c r="B72648" s="16">
        <v>250</v>
      </c>
      <c r="C72648" s="12">
        <v>11.87</v>
      </c>
      <c r="D72648" s="13" t="s">
        <v>7</v>
      </c>
    </row>
    <row r="72649" spans="1:4" x14ac:dyDescent="0.25">
      <c r="A72649" s="11" t="s">
        <v>72564</v>
      </c>
      <c r="B72649" s="16">
        <v>250</v>
      </c>
      <c r="C72649" s="12">
        <v>69.989999999999995</v>
      </c>
      <c r="D72649" s="13" t="s">
        <v>7</v>
      </c>
    </row>
    <row r="72650" spans="1:4" x14ac:dyDescent="0.25">
      <c r="A72650" s="11" t="s">
        <v>72565</v>
      </c>
      <c r="B72650" s="16">
        <v>250</v>
      </c>
      <c r="C72650" s="12">
        <v>0.23</v>
      </c>
      <c r="D72650" s="13" t="s">
        <v>7</v>
      </c>
    </row>
    <row r="72651" spans="1:4" x14ac:dyDescent="0.25">
      <c r="A72651" s="11" t="s">
        <v>72566</v>
      </c>
      <c r="B72651" s="16">
        <v>250</v>
      </c>
      <c r="C72651" s="12">
        <v>0.09</v>
      </c>
      <c r="D72651" s="13" t="s">
        <v>7</v>
      </c>
    </row>
    <row r="72652" spans="1:4" x14ac:dyDescent="0.25">
      <c r="A72652" s="11" t="s">
        <v>72567</v>
      </c>
      <c r="B72652" s="16">
        <v>250</v>
      </c>
      <c r="C72652" s="12">
        <v>0.09</v>
      </c>
      <c r="D72652" s="13" t="s">
        <v>7</v>
      </c>
    </row>
    <row r="72653" spans="1:4" x14ac:dyDescent="0.25">
      <c r="A72653" s="11" t="s">
        <v>72568</v>
      </c>
      <c r="B72653" s="16">
        <v>250</v>
      </c>
      <c r="C72653" s="12">
        <v>8.3800000000000008</v>
      </c>
      <c r="D72653" s="13" t="s">
        <v>7</v>
      </c>
    </row>
    <row r="72654" spans="1:4" x14ac:dyDescent="0.25">
      <c r="A72654" s="11" t="s">
        <v>72569</v>
      </c>
      <c r="B72654" s="16">
        <v>250</v>
      </c>
      <c r="C72654" s="12">
        <v>1.52</v>
      </c>
      <c r="D72654" s="13" t="s">
        <v>7</v>
      </c>
    </row>
    <row r="72655" spans="1:4" x14ac:dyDescent="0.25">
      <c r="A72655" s="11" t="s">
        <v>72570</v>
      </c>
      <c r="B72655" s="16">
        <v>250</v>
      </c>
      <c r="C72655" s="12">
        <v>1.34</v>
      </c>
      <c r="D72655" s="13" t="s">
        <v>7</v>
      </c>
    </row>
    <row r="72656" spans="1:4" x14ac:dyDescent="0.25">
      <c r="A72656" s="11" t="s">
        <v>72571</v>
      </c>
      <c r="B72656" s="16">
        <v>250</v>
      </c>
      <c r="C72656" s="12">
        <v>8.99</v>
      </c>
      <c r="D72656" s="13" t="s">
        <v>7</v>
      </c>
    </row>
    <row r="72657" spans="1:4" x14ac:dyDescent="0.25">
      <c r="A72657" s="11" t="s">
        <v>72572</v>
      </c>
      <c r="B72657" s="16">
        <v>250</v>
      </c>
      <c r="C72657" s="12">
        <v>0.2</v>
      </c>
      <c r="D72657" s="13" t="s">
        <v>7</v>
      </c>
    </row>
    <row r="72658" spans="1:4" x14ac:dyDescent="0.25">
      <c r="A72658" s="11" t="s">
        <v>72573</v>
      </c>
      <c r="B72658" s="16">
        <v>250</v>
      </c>
      <c r="C72658" s="12">
        <v>0.32</v>
      </c>
      <c r="D72658" s="13" t="s">
        <v>7</v>
      </c>
    </row>
    <row r="72659" spans="1:4" x14ac:dyDescent="0.25">
      <c r="A72659" s="11" t="s">
        <v>72574</v>
      </c>
      <c r="B72659" s="16">
        <v>250</v>
      </c>
      <c r="C72659" s="12">
        <v>0.35</v>
      </c>
      <c r="D72659" s="13" t="s">
        <v>7</v>
      </c>
    </row>
    <row r="72660" spans="1:4" x14ac:dyDescent="0.25">
      <c r="A72660" s="11" t="s">
        <v>72575</v>
      </c>
      <c r="B72660" s="16">
        <v>250</v>
      </c>
      <c r="C72660" s="12">
        <v>0.94</v>
      </c>
      <c r="D72660" s="13" t="s">
        <v>7</v>
      </c>
    </row>
    <row r="72661" spans="1:4" x14ac:dyDescent="0.25">
      <c r="A72661" s="11" t="s">
        <v>72576</v>
      </c>
      <c r="B72661" s="16">
        <v>250</v>
      </c>
      <c r="C72661" s="12">
        <v>6.98</v>
      </c>
      <c r="D72661" s="13" t="s">
        <v>7</v>
      </c>
    </row>
    <row r="72662" spans="1:4" x14ac:dyDescent="0.25">
      <c r="A72662" s="11" t="s">
        <v>72577</v>
      </c>
      <c r="B72662" s="16">
        <v>250</v>
      </c>
      <c r="C72662" s="12">
        <v>0.26</v>
      </c>
      <c r="D72662" s="13" t="s">
        <v>7</v>
      </c>
    </row>
    <row r="72663" spans="1:4" x14ac:dyDescent="0.25">
      <c r="A72663" s="11" t="s">
        <v>72578</v>
      </c>
      <c r="B72663" s="16">
        <v>250</v>
      </c>
      <c r="C72663" s="12">
        <v>0.2</v>
      </c>
      <c r="D72663" s="13" t="s">
        <v>7</v>
      </c>
    </row>
    <row r="72664" spans="1:4" x14ac:dyDescent="0.25">
      <c r="A72664" s="11" t="s">
        <v>72579</v>
      </c>
      <c r="B72664" s="16">
        <v>250</v>
      </c>
      <c r="C72664" s="12">
        <v>0.5</v>
      </c>
      <c r="D72664" s="13" t="s">
        <v>7</v>
      </c>
    </row>
    <row r="72665" spans="1:4" x14ac:dyDescent="0.25">
      <c r="A72665" s="11" t="s">
        <v>72580</v>
      </c>
      <c r="B72665" s="16">
        <v>250</v>
      </c>
      <c r="C72665" s="12">
        <v>2.41</v>
      </c>
      <c r="D72665" s="13" t="s">
        <v>7</v>
      </c>
    </row>
    <row r="72666" spans="1:4" x14ac:dyDescent="0.25">
      <c r="A72666" s="11" t="s">
        <v>72581</v>
      </c>
      <c r="B72666" s="16">
        <v>250</v>
      </c>
      <c r="C72666" s="12">
        <v>0.71</v>
      </c>
      <c r="D72666" s="13" t="s">
        <v>7</v>
      </c>
    </row>
    <row r="72667" spans="1:4" x14ac:dyDescent="0.25">
      <c r="A72667" s="11" t="s">
        <v>72582</v>
      </c>
      <c r="B72667" s="16">
        <v>250</v>
      </c>
      <c r="C72667" s="12">
        <v>0.43</v>
      </c>
      <c r="D72667" s="13" t="s">
        <v>7</v>
      </c>
    </row>
    <row r="72668" spans="1:4" x14ac:dyDescent="0.25">
      <c r="A72668" s="11" t="s">
        <v>72583</v>
      </c>
      <c r="B72668" s="16">
        <v>250</v>
      </c>
      <c r="C72668" s="12">
        <v>0.6</v>
      </c>
      <c r="D72668" s="13" t="s">
        <v>7</v>
      </c>
    </row>
    <row r="72669" spans="1:4" x14ac:dyDescent="0.25">
      <c r="A72669" s="11" t="s">
        <v>72584</v>
      </c>
      <c r="B72669" s="16">
        <v>250</v>
      </c>
      <c r="C72669" s="12">
        <v>0.26</v>
      </c>
      <c r="D72669" s="13" t="s">
        <v>7</v>
      </c>
    </row>
    <row r="72670" spans="1:4" x14ac:dyDescent="0.25">
      <c r="A72670" s="11" t="s">
        <v>72585</v>
      </c>
      <c r="B72670" s="16">
        <v>250</v>
      </c>
      <c r="C72670" s="12">
        <v>73.75</v>
      </c>
      <c r="D72670" s="13" t="s">
        <v>7</v>
      </c>
    </row>
    <row r="72671" spans="1:4" x14ac:dyDescent="0.25">
      <c r="A72671" s="11" t="s">
        <v>72586</v>
      </c>
      <c r="B72671" s="16">
        <v>250</v>
      </c>
      <c r="C72671" s="12">
        <v>0.6</v>
      </c>
      <c r="D72671" s="13" t="s">
        <v>7</v>
      </c>
    </row>
    <row r="72672" spans="1:4" x14ac:dyDescent="0.25">
      <c r="A72672" s="11" t="s">
        <v>72587</v>
      </c>
      <c r="B72672" s="16">
        <v>250</v>
      </c>
      <c r="C72672" s="12">
        <v>1.04</v>
      </c>
      <c r="D72672" s="13" t="s">
        <v>7</v>
      </c>
    </row>
    <row r="72673" spans="1:4" x14ac:dyDescent="0.25">
      <c r="A72673" s="11" t="s">
        <v>72588</v>
      </c>
      <c r="B72673" s="16">
        <v>250</v>
      </c>
      <c r="C72673" s="12">
        <v>0.26</v>
      </c>
      <c r="D72673" s="13" t="s">
        <v>7</v>
      </c>
    </row>
    <row r="72674" spans="1:4" x14ac:dyDescent="0.25">
      <c r="A72674" s="11" t="s">
        <v>72589</v>
      </c>
      <c r="B72674" s="16">
        <v>250</v>
      </c>
      <c r="C72674" s="12">
        <v>10.31</v>
      </c>
      <c r="D72674" s="13" t="s">
        <v>7</v>
      </c>
    </row>
    <row r="72675" spans="1:4" x14ac:dyDescent="0.25">
      <c r="A72675" s="11" t="s">
        <v>72590</v>
      </c>
      <c r="B72675" s="16">
        <v>250</v>
      </c>
      <c r="C72675" s="12">
        <v>0.26</v>
      </c>
      <c r="D72675" s="13" t="s">
        <v>7</v>
      </c>
    </row>
    <row r="72676" spans="1:4" x14ac:dyDescent="0.25">
      <c r="A72676" s="11" t="s">
        <v>72591</v>
      </c>
      <c r="B72676" s="16">
        <v>250</v>
      </c>
      <c r="C72676" s="12">
        <v>6.83</v>
      </c>
      <c r="D72676" s="13" t="s">
        <v>7</v>
      </c>
    </row>
    <row r="72677" spans="1:4" x14ac:dyDescent="0.25">
      <c r="A72677" s="11" t="s">
        <v>72592</v>
      </c>
      <c r="B72677" s="16">
        <v>250</v>
      </c>
      <c r="C72677" s="12">
        <v>2.2200000000000002</v>
      </c>
      <c r="D72677" s="13" t="s">
        <v>7</v>
      </c>
    </row>
    <row r="72678" spans="1:4" x14ac:dyDescent="0.25">
      <c r="A72678" s="11" t="s">
        <v>72593</v>
      </c>
      <c r="B72678" s="16">
        <v>250</v>
      </c>
      <c r="C72678" s="12">
        <v>10.09</v>
      </c>
      <c r="D72678" s="13" t="s">
        <v>7</v>
      </c>
    </row>
    <row r="72679" spans="1:4" x14ac:dyDescent="0.25">
      <c r="A72679" s="11" t="s">
        <v>72594</v>
      </c>
      <c r="B72679" s="16">
        <v>250</v>
      </c>
      <c r="C72679" s="12">
        <v>0.32</v>
      </c>
      <c r="D72679" s="13" t="s">
        <v>7</v>
      </c>
    </row>
    <row r="72680" spans="1:4" x14ac:dyDescent="0.25">
      <c r="A72680" s="11" t="s">
        <v>72595</v>
      </c>
      <c r="B72680" s="16">
        <v>250</v>
      </c>
      <c r="C72680" s="12">
        <v>0.23</v>
      </c>
      <c r="D72680" s="13" t="s">
        <v>7</v>
      </c>
    </row>
    <row r="72681" spans="1:4" x14ac:dyDescent="0.25">
      <c r="A72681" s="11" t="s">
        <v>72596</v>
      </c>
      <c r="B72681" s="16">
        <v>250</v>
      </c>
      <c r="C72681" s="12">
        <v>0.32</v>
      </c>
      <c r="D72681" s="13" t="s">
        <v>7</v>
      </c>
    </row>
    <row r="72682" spans="1:4" x14ac:dyDescent="0.25">
      <c r="A72682" s="11" t="s">
        <v>72597</v>
      </c>
      <c r="B72682" s="16">
        <v>250</v>
      </c>
      <c r="C72682" s="12">
        <v>1.9</v>
      </c>
      <c r="D72682" s="13" t="s">
        <v>7</v>
      </c>
    </row>
    <row r="72683" spans="1:4" x14ac:dyDescent="0.25">
      <c r="A72683" s="11" t="s">
        <v>72598</v>
      </c>
      <c r="B72683" s="16">
        <v>250</v>
      </c>
      <c r="C72683" s="12">
        <v>4.45</v>
      </c>
      <c r="D72683" s="13" t="s">
        <v>7</v>
      </c>
    </row>
    <row r="72684" spans="1:4" x14ac:dyDescent="0.25">
      <c r="A72684" s="11" t="s">
        <v>72599</v>
      </c>
      <c r="B72684" s="16">
        <v>250</v>
      </c>
      <c r="C72684" s="12">
        <v>0.14000000000000001</v>
      </c>
      <c r="D72684" s="13" t="s">
        <v>7</v>
      </c>
    </row>
    <row r="72685" spans="1:4" x14ac:dyDescent="0.25">
      <c r="A72685" s="11" t="s">
        <v>72600</v>
      </c>
      <c r="B72685" s="16">
        <v>250</v>
      </c>
      <c r="C72685" s="12">
        <v>3.06</v>
      </c>
      <c r="D72685" s="13" t="s">
        <v>7</v>
      </c>
    </row>
    <row r="72686" spans="1:4" x14ac:dyDescent="0.25">
      <c r="A72686" s="11" t="s">
        <v>72601</v>
      </c>
      <c r="B72686" s="16">
        <v>250</v>
      </c>
      <c r="C72686" s="12">
        <v>0.23</v>
      </c>
      <c r="D72686" s="13" t="s">
        <v>7</v>
      </c>
    </row>
    <row r="72687" spans="1:4" x14ac:dyDescent="0.25">
      <c r="A72687" s="11" t="s">
        <v>72602</v>
      </c>
      <c r="B72687" s="16">
        <v>250</v>
      </c>
      <c r="C72687" s="12">
        <v>0.43</v>
      </c>
      <c r="D72687" s="13" t="s">
        <v>7</v>
      </c>
    </row>
    <row r="72688" spans="1:4" x14ac:dyDescent="0.25">
      <c r="A72688" s="11" t="s">
        <v>72603</v>
      </c>
      <c r="B72688" s="16">
        <v>250</v>
      </c>
      <c r="C72688" s="12">
        <v>0.2</v>
      </c>
      <c r="D72688" s="13" t="s">
        <v>7</v>
      </c>
    </row>
    <row r="72689" spans="1:4" x14ac:dyDescent="0.25">
      <c r="A72689" s="11" t="s">
        <v>72604</v>
      </c>
      <c r="B72689" s="16">
        <v>250</v>
      </c>
      <c r="C72689" s="12">
        <v>0.5</v>
      </c>
      <c r="D72689" s="13" t="s">
        <v>7</v>
      </c>
    </row>
    <row r="72690" spans="1:4" x14ac:dyDescent="0.25">
      <c r="A72690" s="11" t="s">
        <v>72605</v>
      </c>
      <c r="B72690" s="16">
        <v>250</v>
      </c>
      <c r="C72690" s="12">
        <v>1</v>
      </c>
      <c r="D72690" s="13" t="s">
        <v>7</v>
      </c>
    </row>
    <row r="72691" spans="1:4" x14ac:dyDescent="0.25">
      <c r="A72691" s="11" t="s">
        <v>72606</v>
      </c>
      <c r="B72691" s="16">
        <v>250</v>
      </c>
      <c r="C72691" s="12">
        <v>0.42</v>
      </c>
      <c r="D72691" s="13" t="s">
        <v>7</v>
      </c>
    </row>
    <row r="72692" spans="1:4" x14ac:dyDescent="0.25">
      <c r="A72692" s="11" t="s">
        <v>72607</v>
      </c>
      <c r="B72692" s="16">
        <v>250</v>
      </c>
      <c r="C72692" s="12">
        <v>167.02</v>
      </c>
      <c r="D72692" s="13" t="s">
        <v>7</v>
      </c>
    </row>
    <row r="72693" spans="1:4" x14ac:dyDescent="0.25">
      <c r="A72693" s="11" t="s">
        <v>72608</v>
      </c>
      <c r="B72693" s="16">
        <v>250</v>
      </c>
      <c r="C72693" s="12">
        <v>1.48</v>
      </c>
      <c r="D72693" s="13" t="s">
        <v>7</v>
      </c>
    </row>
    <row r="72694" spans="1:4" x14ac:dyDescent="0.25">
      <c r="A72694" s="11" t="s">
        <v>72609</v>
      </c>
      <c r="B72694" s="16">
        <v>250</v>
      </c>
      <c r="C72694" s="12">
        <v>1.34</v>
      </c>
      <c r="D72694" s="13" t="s">
        <v>7</v>
      </c>
    </row>
    <row r="72695" spans="1:4" x14ac:dyDescent="0.25">
      <c r="A72695" s="11" t="s">
        <v>72610</v>
      </c>
      <c r="B72695" s="16">
        <v>250</v>
      </c>
      <c r="C72695" s="12">
        <v>2.2200000000000002</v>
      </c>
      <c r="D72695" s="13" t="s">
        <v>7</v>
      </c>
    </row>
    <row r="72696" spans="1:4" x14ac:dyDescent="0.25">
      <c r="A72696" s="11" t="s">
        <v>72611</v>
      </c>
      <c r="B72696" s="16">
        <v>250</v>
      </c>
      <c r="C72696" s="12">
        <v>1.06</v>
      </c>
      <c r="D72696" s="13" t="s">
        <v>7</v>
      </c>
    </row>
    <row r="72697" spans="1:4" x14ac:dyDescent="0.25">
      <c r="A72697" s="11" t="s">
        <v>72612</v>
      </c>
      <c r="B72697" s="16">
        <v>250</v>
      </c>
      <c r="C72697" s="12">
        <v>18</v>
      </c>
      <c r="D72697" s="13" t="s">
        <v>7</v>
      </c>
    </row>
    <row r="72698" spans="1:4" x14ac:dyDescent="0.25">
      <c r="A72698" s="11" t="s">
        <v>72613</v>
      </c>
      <c r="B72698" s="16">
        <v>250</v>
      </c>
      <c r="C72698" s="12">
        <v>0.53</v>
      </c>
      <c r="D72698" s="13" t="s">
        <v>7</v>
      </c>
    </row>
    <row r="72699" spans="1:4" x14ac:dyDescent="0.25">
      <c r="A72699" s="11" t="s">
        <v>72614</v>
      </c>
      <c r="B72699" s="16">
        <v>250</v>
      </c>
      <c r="C72699" s="12">
        <v>4.16</v>
      </c>
      <c r="D72699" s="13" t="s">
        <v>7</v>
      </c>
    </row>
    <row r="72700" spans="1:4" x14ac:dyDescent="0.25">
      <c r="A72700" s="11" t="s">
        <v>72615</v>
      </c>
      <c r="B72700" s="16">
        <v>250</v>
      </c>
      <c r="C72700" s="12">
        <v>0.5</v>
      </c>
      <c r="D72700" s="13" t="s">
        <v>7</v>
      </c>
    </row>
    <row r="72701" spans="1:4" x14ac:dyDescent="0.25">
      <c r="A72701" s="11" t="s">
        <v>72616</v>
      </c>
      <c r="B72701" s="16">
        <v>250</v>
      </c>
      <c r="C72701" s="12">
        <v>8.7899999999999991</v>
      </c>
      <c r="D72701" s="13" t="s">
        <v>7</v>
      </c>
    </row>
    <row r="72702" spans="1:4" x14ac:dyDescent="0.25">
      <c r="A72702" s="11" t="s">
        <v>72617</v>
      </c>
      <c r="B72702" s="16">
        <v>250</v>
      </c>
      <c r="C72702" s="12">
        <v>0.6</v>
      </c>
      <c r="D72702" s="13" t="s">
        <v>7</v>
      </c>
    </row>
    <row r="72703" spans="1:4" x14ac:dyDescent="0.25">
      <c r="A72703" s="11" t="s">
        <v>72618</v>
      </c>
      <c r="B72703" s="16">
        <v>250</v>
      </c>
      <c r="C72703" s="12">
        <v>5.45</v>
      </c>
      <c r="D72703" s="13" t="s">
        <v>7</v>
      </c>
    </row>
    <row r="72704" spans="1:4" x14ac:dyDescent="0.25">
      <c r="A72704" s="11" t="s">
        <v>72619</v>
      </c>
      <c r="B72704" s="16">
        <v>250</v>
      </c>
      <c r="C72704" s="12">
        <v>33.5</v>
      </c>
      <c r="D72704" s="13" t="s">
        <v>7</v>
      </c>
    </row>
    <row r="72705" spans="1:4" x14ac:dyDescent="0.25">
      <c r="A72705" s="11" t="s">
        <v>72620</v>
      </c>
      <c r="B72705" s="16">
        <v>250</v>
      </c>
      <c r="C72705" s="12">
        <v>2.0699999999999998</v>
      </c>
      <c r="D72705" s="13" t="s">
        <v>7</v>
      </c>
    </row>
    <row r="72706" spans="1:4" x14ac:dyDescent="0.25">
      <c r="A72706" s="11" t="s">
        <v>72621</v>
      </c>
      <c r="B72706" s="16">
        <v>250</v>
      </c>
      <c r="C72706" s="12">
        <v>3.71</v>
      </c>
      <c r="D72706" s="13" t="s">
        <v>7</v>
      </c>
    </row>
    <row r="72707" spans="1:4" x14ac:dyDescent="0.25">
      <c r="A72707" s="11" t="s">
        <v>72622</v>
      </c>
      <c r="B72707" s="16">
        <v>250</v>
      </c>
      <c r="C72707" s="12">
        <v>4.8099999999999996</v>
      </c>
      <c r="D72707" s="13" t="s">
        <v>7</v>
      </c>
    </row>
    <row r="72708" spans="1:4" x14ac:dyDescent="0.25">
      <c r="A72708" s="11" t="s">
        <v>72623</v>
      </c>
      <c r="B72708" s="16">
        <v>250</v>
      </c>
      <c r="C72708" s="12">
        <v>1.34</v>
      </c>
      <c r="D72708" s="13" t="s">
        <v>7</v>
      </c>
    </row>
    <row r="72709" spans="1:4" x14ac:dyDescent="0.25">
      <c r="A72709" s="11" t="s">
        <v>72624</v>
      </c>
      <c r="B72709" s="16">
        <v>250</v>
      </c>
      <c r="C72709" s="12">
        <v>716.64</v>
      </c>
      <c r="D72709" s="13" t="s">
        <v>7</v>
      </c>
    </row>
    <row r="72710" spans="1:4" x14ac:dyDescent="0.25">
      <c r="A72710" s="11" t="s">
        <v>72625</v>
      </c>
      <c r="B72710" s="16">
        <v>250</v>
      </c>
      <c r="C72710" s="12">
        <v>1.83</v>
      </c>
      <c r="D72710" s="13" t="s">
        <v>7</v>
      </c>
    </row>
    <row r="72711" spans="1:4" x14ac:dyDescent="0.25">
      <c r="A72711" s="11" t="s">
        <v>72626</v>
      </c>
      <c r="B72711" s="16">
        <v>250</v>
      </c>
      <c r="C72711" s="12">
        <v>0.35</v>
      </c>
      <c r="D72711" s="13" t="s">
        <v>7</v>
      </c>
    </row>
    <row r="72712" spans="1:4" x14ac:dyDescent="0.25">
      <c r="A72712" s="11" t="s">
        <v>72627</v>
      </c>
      <c r="B72712" s="16">
        <v>250</v>
      </c>
      <c r="C72712" s="12">
        <v>9.3699999999999992</v>
      </c>
      <c r="D72712" s="13" t="s">
        <v>7</v>
      </c>
    </row>
    <row r="72713" spans="1:4" x14ac:dyDescent="0.25">
      <c r="A72713" s="11" t="s">
        <v>72628</v>
      </c>
      <c r="B72713" s="16">
        <v>250</v>
      </c>
      <c r="C72713" s="12">
        <v>2.72</v>
      </c>
      <c r="D72713" s="13" t="s">
        <v>7</v>
      </c>
    </row>
    <row r="72714" spans="1:4" x14ac:dyDescent="0.25">
      <c r="A72714" s="11" t="s">
        <v>72629</v>
      </c>
      <c r="B72714" s="16">
        <v>250</v>
      </c>
      <c r="C72714" s="12">
        <v>73.02</v>
      </c>
      <c r="D72714" s="13" t="s">
        <v>7</v>
      </c>
    </row>
    <row r="72715" spans="1:4" x14ac:dyDescent="0.25">
      <c r="A72715" s="11" t="s">
        <v>72630</v>
      </c>
      <c r="B72715" s="16">
        <v>250</v>
      </c>
      <c r="C72715" s="12">
        <v>0.23</v>
      </c>
      <c r="D72715" s="13" t="s">
        <v>7</v>
      </c>
    </row>
    <row r="72716" spans="1:4" x14ac:dyDescent="0.25">
      <c r="A72716" s="11" t="s">
        <v>72631</v>
      </c>
      <c r="B72716" s="16">
        <v>250</v>
      </c>
      <c r="C72716" s="12">
        <v>0.5</v>
      </c>
      <c r="D72716" s="13" t="s">
        <v>7</v>
      </c>
    </row>
    <row r="72717" spans="1:4" x14ac:dyDescent="0.25">
      <c r="A72717" s="11" t="s">
        <v>72632</v>
      </c>
      <c r="B72717" s="16">
        <v>250</v>
      </c>
      <c r="C72717" s="12">
        <v>0.14000000000000001</v>
      </c>
      <c r="D72717" s="13" t="s">
        <v>7</v>
      </c>
    </row>
    <row r="72718" spans="1:4" x14ac:dyDescent="0.25">
      <c r="A72718" s="11" t="s">
        <v>72633</v>
      </c>
      <c r="B72718" s="16">
        <v>250</v>
      </c>
      <c r="C72718" s="12">
        <v>0.08</v>
      </c>
      <c r="D72718" s="13" t="s">
        <v>7</v>
      </c>
    </row>
    <row r="72719" spans="1:4" x14ac:dyDescent="0.25">
      <c r="A72719" s="11" t="s">
        <v>72634</v>
      </c>
      <c r="B72719" s="16">
        <v>250</v>
      </c>
      <c r="C72719" s="12">
        <v>3.24</v>
      </c>
      <c r="D72719" s="13" t="s">
        <v>7</v>
      </c>
    </row>
    <row r="72720" spans="1:4" x14ac:dyDescent="0.25">
      <c r="A72720" s="11" t="s">
        <v>72635</v>
      </c>
      <c r="B72720" s="16">
        <v>250</v>
      </c>
      <c r="C72720" s="12">
        <v>1.79</v>
      </c>
      <c r="D72720" s="13" t="s">
        <v>7</v>
      </c>
    </row>
    <row r="72721" spans="1:4" x14ac:dyDescent="0.25">
      <c r="A72721" s="11" t="s">
        <v>72636</v>
      </c>
      <c r="B72721" s="16">
        <v>250</v>
      </c>
      <c r="C72721" s="12">
        <v>16.7</v>
      </c>
      <c r="D72721" s="13" t="s">
        <v>7</v>
      </c>
    </row>
    <row r="72722" spans="1:4" x14ac:dyDescent="0.25">
      <c r="A72722" s="11" t="s">
        <v>72637</v>
      </c>
      <c r="B72722" s="16">
        <v>250</v>
      </c>
      <c r="C72722" s="12">
        <v>1.57</v>
      </c>
      <c r="D72722" s="13" t="s">
        <v>7</v>
      </c>
    </row>
    <row r="72723" spans="1:4" x14ac:dyDescent="0.25">
      <c r="A72723" s="11" t="s">
        <v>72638</v>
      </c>
      <c r="B72723" s="16">
        <v>250</v>
      </c>
      <c r="C72723" s="12">
        <v>0.89</v>
      </c>
      <c r="D72723" s="13" t="s">
        <v>7</v>
      </c>
    </row>
    <row r="72724" spans="1:4" x14ac:dyDescent="0.25">
      <c r="A72724" s="11" t="s">
        <v>72639</v>
      </c>
      <c r="B72724" s="16">
        <v>250</v>
      </c>
      <c r="C72724" s="12">
        <v>1.52</v>
      </c>
      <c r="D72724" s="13" t="s">
        <v>7</v>
      </c>
    </row>
    <row r="72725" spans="1:4" x14ac:dyDescent="0.25">
      <c r="A72725" s="11" t="s">
        <v>72640</v>
      </c>
      <c r="B72725" s="16">
        <v>250</v>
      </c>
      <c r="C72725" s="12">
        <v>3.55</v>
      </c>
      <c r="D72725" s="13" t="s">
        <v>7</v>
      </c>
    </row>
    <row r="72726" spans="1:4" x14ac:dyDescent="0.25">
      <c r="A72726" s="11" t="s">
        <v>72641</v>
      </c>
      <c r="B72726" s="16">
        <v>250</v>
      </c>
      <c r="C72726" s="12">
        <v>0.43</v>
      </c>
      <c r="D72726" s="13" t="s">
        <v>7</v>
      </c>
    </row>
    <row r="72727" spans="1:4" x14ac:dyDescent="0.25">
      <c r="A72727" s="11" t="s">
        <v>72642</v>
      </c>
      <c r="B72727" s="16">
        <v>250</v>
      </c>
      <c r="C72727" s="12">
        <v>0.35</v>
      </c>
      <c r="D72727" s="13" t="s">
        <v>7</v>
      </c>
    </row>
    <row r="72728" spans="1:4" x14ac:dyDescent="0.25">
      <c r="A72728" s="11" t="s">
        <v>72643</v>
      </c>
      <c r="B72728" s="16">
        <v>250</v>
      </c>
      <c r="C72728" s="12">
        <v>0.55000000000000004</v>
      </c>
      <c r="D72728" s="13" t="s">
        <v>7</v>
      </c>
    </row>
    <row r="72729" spans="1:4" x14ac:dyDescent="0.25">
      <c r="A72729" s="11" t="s">
        <v>72644</v>
      </c>
      <c r="B72729" s="16">
        <v>250</v>
      </c>
      <c r="C72729" s="12">
        <v>0.14000000000000001</v>
      </c>
      <c r="D72729" s="13" t="s">
        <v>7</v>
      </c>
    </row>
    <row r="72730" spans="1:4" x14ac:dyDescent="0.25">
      <c r="A72730" s="11" t="s">
        <v>72645</v>
      </c>
      <c r="B72730" s="16">
        <v>250</v>
      </c>
      <c r="C72730" s="12">
        <v>0.26</v>
      </c>
      <c r="D72730" s="13" t="s">
        <v>7</v>
      </c>
    </row>
    <row r="72731" spans="1:4" x14ac:dyDescent="0.25">
      <c r="A72731" s="11" t="s">
        <v>72646</v>
      </c>
      <c r="B72731" s="16">
        <v>250</v>
      </c>
      <c r="C72731" s="12">
        <v>0.43</v>
      </c>
      <c r="D72731" s="13" t="s">
        <v>7</v>
      </c>
    </row>
    <row r="72732" spans="1:4" x14ac:dyDescent="0.25">
      <c r="A72732" s="11" t="s">
        <v>72647</v>
      </c>
      <c r="B72732" s="16">
        <v>250</v>
      </c>
      <c r="C72732" s="12">
        <v>4.8099999999999996</v>
      </c>
      <c r="D72732" s="13" t="s">
        <v>7</v>
      </c>
    </row>
    <row r="72733" spans="1:4" x14ac:dyDescent="0.25">
      <c r="A72733" s="11" t="s">
        <v>72648</v>
      </c>
      <c r="B72733" s="16">
        <v>250</v>
      </c>
      <c r="C72733" s="12">
        <v>1.38</v>
      </c>
      <c r="D72733" s="13" t="s">
        <v>7</v>
      </c>
    </row>
    <row r="72734" spans="1:4" x14ac:dyDescent="0.25">
      <c r="A72734" s="11" t="s">
        <v>72649</v>
      </c>
      <c r="B72734" s="16">
        <v>250</v>
      </c>
      <c r="C72734" s="12">
        <v>8.2100000000000009</v>
      </c>
      <c r="D72734" s="13" t="s">
        <v>7</v>
      </c>
    </row>
    <row r="72735" spans="1:4" x14ac:dyDescent="0.25">
      <c r="A72735" s="11" t="s">
        <v>72650</v>
      </c>
      <c r="B72735" s="16">
        <v>250</v>
      </c>
      <c r="C72735" s="12">
        <v>18.27</v>
      </c>
      <c r="D72735" s="13" t="s">
        <v>7</v>
      </c>
    </row>
    <row r="72736" spans="1:4" x14ac:dyDescent="0.25">
      <c r="A72736" s="11" t="s">
        <v>72651</v>
      </c>
      <c r="B72736" s="16">
        <v>250</v>
      </c>
      <c r="C72736" s="12">
        <v>23.44</v>
      </c>
      <c r="D72736" s="13" t="s">
        <v>7</v>
      </c>
    </row>
    <row r="72737" spans="1:4" x14ac:dyDescent="0.25">
      <c r="A72737" s="11" t="s">
        <v>72652</v>
      </c>
      <c r="B72737" s="16">
        <v>250</v>
      </c>
      <c r="C72737" s="12">
        <v>6.32</v>
      </c>
      <c r="D72737" s="13" t="s">
        <v>7</v>
      </c>
    </row>
    <row r="72738" spans="1:4" x14ac:dyDescent="0.25">
      <c r="A72738" s="11" t="s">
        <v>72653</v>
      </c>
      <c r="B72738" s="16">
        <v>250</v>
      </c>
      <c r="C72738" s="12">
        <v>11.7</v>
      </c>
      <c r="D72738" s="13" t="s">
        <v>7</v>
      </c>
    </row>
    <row r="72739" spans="1:4" x14ac:dyDescent="0.25">
      <c r="A72739" s="11" t="s">
        <v>72654</v>
      </c>
      <c r="B72739" s="16">
        <v>250</v>
      </c>
      <c r="C72739" s="12">
        <v>0.09</v>
      </c>
      <c r="D72739" s="13" t="s">
        <v>7</v>
      </c>
    </row>
    <row r="72740" spans="1:4" x14ac:dyDescent="0.25">
      <c r="A72740" s="11" t="s">
        <v>72655</v>
      </c>
      <c r="B72740" s="16">
        <v>250</v>
      </c>
      <c r="C72740" s="12">
        <v>9.76</v>
      </c>
      <c r="D72740" s="13" t="s">
        <v>7</v>
      </c>
    </row>
    <row r="72741" spans="1:4" x14ac:dyDescent="0.25">
      <c r="A72741" s="11" t="s">
        <v>72656</v>
      </c>
      <c r="B72741" s="16">
        <v>250</v>
      </c>
      <c r="C72741" s="12">
        <v>0.32</v>
      </c>
      <c r="D72741" s="13" t="s">
        <v>7</v>
      </c>
    </row>
    <row r="72742" spans="1:4" x14ac:dyDescent="0.25">
      <c r="A72742" s="11" t="s">
        <v>72657</v>
      </c>
      <c r="B72742" s="16">
        <v>250</v>
      </c>
      <c r="C72742" s="12">
        <v>1.38</v>
      </c>
      <c r="D72742" s="13" t="s">
        <v>7</v>
      </c>
    </row>
    <row r="72743" spans="1:4" x14ac:dyDescent="0.25">
      <c r="A72743" s="11" t="s">
        <v>72658</v>
      </c>
      <c r="B72743" s="16">
        <v>250</v>
      </c>
      <c r="C72743" s="12">
        <v>0.09</v>
      </c>
      <c r="D72743" s="13" t="s">
        <v>7</v>
      </c>
    </row>
    <row r="72744" spans="1:4" x14ac:dyDescent="0.25">
      <c r="A72744" s="11" t="s">
        <v>72659</v>
      </c>
      <c r="B72744" s="16">
        <v>250</v>
      </c>
      <c r="C72744" s="12">
        <v>4.3499999999999996</v>
      </c>
      <c r="D72744" s="13" t="s">
        <v>7</v>
      </c>
    </row>
    <row r="72745" spans="1:4" x14ac:dyDescent="0.25">
      <c r="A72745" s="11" t="s">
        <v>72660</v>
      </c>
      <c r="B72745" s="16">
        <v>250</v>
      </c>
      <c r="C72745" s="12">
        <v>1.8</v>
      </c>
      <c r="D72745" s="13" t="s">
        <v>7</v>
      </c>
    </row>
    <row r="72746" spans="1:4" x14ac:dyDescent="0.25">
      <c r="A72746" s="11" t="s">
        <v>72661</v>
      </c>
      <c r="B72746" s="16">
        <v>250</v>
      </c>
      <c r="C72746" s="12">
        <v>5.3</v>
      </c>
      <c r="D72746" s="13" t="s">
        <v>7</v>
      </c>
    </row>
    <row r="72747" spans="1:4" x14ac:dyDescent="0.25">
      <c r="A72747" s="11" t="s">
        <v>72662</v>
      </c>
      <c r="B72747" s="16">
        <v>250</v>
      </c>
      <c r="C72747" s="12">
        <v>23.02</v>
      </c>
      <c r="D72747" s="13" t="s">
        <v>7</v>
      </c>
    </row>
    <row r="72748" spans="1:4" x14ac:dyDescent="0.25">
      <c r="A72748" s="11" t="s">
        <v>72663</v>
      </c>
      <c r="B72748" s="16">
        <v>250</v>
      </c>
      <c r="C72748" s="12">
        <v>7.19</v>
      </c>
      <c r="D72748" s="13" t="s">
        <v>7</v>
      </c>
    </row>
    <row r="72749" spans="1:4" x14ac:dyDescent="0.25">
      <c r="A72749" s="11" t="s">
        <v>72664</v>
      </c>
      <c r="B72749" s="16">
        <v>250</v>
      </c>
      <c r="C72749" s="12">
        <v>2.1800000000000002</v>
      </c>
      <c r="D72749" s="13" t="s">
        <v>7</v>
      </c>
    </row>
    <row r="72750" spans="1:4" x14ac:dyDescent="0.25">
      <c r="A72750" s="11" t="s">
        <v>72665</v>
      </c>
      <c r="B72750" s="16">
        <v>250</v>
      </c>
      <c r="C72750" s="12">
        <v>1.34</v>
      </c>
      <c r="D72750" s="13" t="s">
        <v>7</v>
      </c>
    </row>
    <row r="72751" spans="1:4" x14ac:dyDescent="0.25">
      <c r="A72751" s="11" t="s">
        <v>72666</v>
      </c>
      <c r="B72751" s="16">
        <v>250</v>
      </c>
      <c r="C72751" s="12">
        <v>0.23</v>
      </c>
      <c r="D72751" s="13" t="s">
        <v>7</v>
      </c>
    </row>
    <row r="72752" spans="1:4" x14ac:dyDescent="0.25">
      <c r="A72752" s="11" t="s">
        <v>72667</v>
      </c>
      <c r="B72752" s="16">
        <v>250</v>
      </c>
      <c r="C72752" s="12">
        <v>0.32</v>
      </c>
      <c r="D72752" s="13" t="s">
        <v>7</v>
      </c>
    </row>
    <row r="72753" spans="1:4" x14ac:dyDescent="0.25">
      <c r="A72753" s="11" t="s">
        <v>72668</v>
      </c>
      <c r="B72753" s="16">
        <v>250</v>
      </c>
      <c r="C72753" s="12">
        <v>0.83</v>
      </c>
      <c r="D72753" s="13" t="s">
        <v>7</v>
      </c>
    </row>
    <row r="72754" spans="1:4" x14ac:dyDescent="0.25">
      <c r="A72754" s="11" t="s">
        <v>72669</v>
      </c>
      <c r="B72754" s="16">
        <v>250</v>
      </c>
      <c r="C72754" s="12">
        <v>4.38</v>
      </c>
      <c r="D72754" s="13" t="s">
        <v>7</v>
      </c>
    </row>
    <row r="72755" spans="1:4" x14ac:dyDescent="0.25">
      <c r="A72755" s="11" t="s">
        <v>72670</v>
      </c>
      <c r="B72755" s="16">
        <v>250</v>
      </c>
      <c r="C72755" s="12">
        <v>4.07</v>
      </c>
      <c r="D72755" s="13" t="s">
        <v>7</v>
      </c>
    </row>
    <row r="72756" spans="1:4" x14ac:dyDescent="0.25">
      <c r="A72756" s="11" t="s">
        <v>72671</v>
      </c>
      <c r="B72756" s="16">
        <v>250</v>
      </c>
      <c r="C72756" s="12">
        <v>0.42</v>
      </c>
      <c r="D72756" s="13" t="s">
        <v>7</v>
      </c>
    </row>
    <row r="72757" spans="1:4" x14ac:dyDescent="0.25">
      <c r="A72757" s="11" t="s">
        <v>72672</v>
      </c>
      <c r="B72757" s="16">
        <v>250</v>
      </c>
      <c r="C72757" s="12">
        <v>0.14000000000000001</v>
      </c>
      <c r="D72757" s="13" t="s">
        <v>7</v>
      </c>
    </row>
    <row r="72758" spans="1:4" x14ac:dyDescent="0.25">
      <c r="A72758" s="11" t="s">
        <v>72673</v>
      </c>
      <c r="B72758" s="16">
        <v>250</v>
      </c>
      <c r="C72758" s="12">
        <v>0.89</v>
      </c>
      <c r="D72758" s="13" t="s">
        <v>7</v>
      </c>
    </row>
    <row r="72759" spans="1:4" x14ac:dyDescent="0.25">
      <c r="A72759" s="11" t="s">
        <v>72674</v>
      </c>
      <c r="B72759" s="16">
        <v>250</v>
      </c>
      <c r="C72759" s="12">
        <v>0.26</v>
      </c>
      <c r="D72759" s="13" t="s">
        <v>7</v>
      </c>
    </row>
    <row r="72760" spans="1:4" x14ac:dyDescent="0.25">
      <c r="A72760" s="11" t="s">
        <v>72675</v>
      </c>
      <c r="B72760" s="16">
        <v>250</v>
      </c>
      <c r="C72760" s="12">
        <v>7.38</v>
      </c>
      <c r="D72760" s="13" t="s">
        <v>7</v>
      </c>
    </row>
    <row r="72761" spans="1:4" x14ac:dyDescent="0.25">
      <c r="A72761" s="11" t="s">
        <v>72676</v>
      </c>
      <c r="B72761" s="16">
        <v>250</v>
      </c>
      <c r="C72761" s="12">
        <v>1.57</v>
      </c>
      <c r="D72761" s="13" t="s">
        <v>7</v>
      </c>
    </row>
    <row r="72762" spans="1:4" x14ac:dyDescent="0.25">
      <c r="A72762" s="11" t="s">
        <v>72677</v>
      </c>
      <c r="B72762" s="16">
        <v>250</v>
      </c>
      <c r="C72762" s="12">
        <v>12.24</v>
      </c>
      <c r="D72762" s="13" t="s">
        <v>7</v>
      </c>
    </row>
    <row r="72763" spans="1:4" x14ac:dyDescent="0.25">
      <c r="A72763" s="11" t="s">
        <v>72678</v>
      </c>
      <c r="B72763" s="16">
        <v>250</v>
      </c>
      <c r="C72763" s="12">
        <v>14.59</v>
      </c>
      <c r="D72763" s="13" t="s">
        <v>7</v>
      </c>
    </row>
    <row r="72764" spans="1:4" x14ac:dyDescent="0.25">
      <c r="A72764" s="11" t="s">
        <v>72679</v>
      </c>
      <c r="B72764" s="16">
        <v>250</v>
      </c>
      <c r="C72764" s="12">
        <v>56.36</v>
      </c>
      <c r="D72764" s="13" t="s">
        <v>7</v>
      </c>
    </row>
    <row r="72765" spans="1:4" x14ac:dyDescent="0.25">
      <c r="A72765" s="11" t="s">
        <v>72680</v>
      </c>
      <c r="B72765" s="16">
        <v>250</v>
      </c>
      <c r="C72765" s="12">
        <v>21.11</v>
      </c>
      <c r="D72765" s="13" t="s">
        <v>7</v>
      </c>
    </row>
    <row r="72766" spans="1:4" x14ac:dyDescent="0.25">
      <c r="A72766" s="11" t="s">
        <v>72681</v>
      </c>
      <c r="B72766" s="16">
        <v>250</v>
      </c>
      <c r="C72766" s="12">
        <v>78.510000000000005</v>
      </c>
      <c r="D72766" s="13" t="s">
        <v>7</v>
      </c>
    </row>
    <row r="72767" spans="1:4" x14ac:dyDescent="0.25">
      <c r="A72767" s="11" t="s">
        <v>72682</v>
      </c>
      <c r="B72767" s="16">
        <v>250</v>
      </c>
      <c r="C72767" s="12">
        <v>0.43</v>
      </c>
      <c r="D72767" s="13" t="s">
        <v>7</v>
      </c>
    </row>
    <row r="72768" spans="1:4" x14ac:dyDescent="0.25">
      <c r="A72768" s="11" t="s">
        <v>72683</v>
      </c>
      <c r="B72768" s="16">
        <v>250</v>
      </c>
      <c r="C72768" s="12">
        <v>0.23</v>
      </c>
      <c r="D72768" s="13" t="s">
        <v>7</v>
      </c>
    </row>
    <row r="72769" spans="1:4" x14ac:dyDescent="0.25">
      <c r="A72769" s="11" t="s">
        <v>72684</v>
      </c>
      <c r="B72769" s="16">
        <v>250</v>
      </c>
      <c r="C72769" s="12">
        <v>4.01</v>
      </c>
      <c r="D72769" s="13" t="s">
        <v>7</v>
      </c>
    </row>
    <row r="72770" spans="1:4" x14ac:dyDescent="0.25">
      <c r="A72770" s="11" t="s">
        <v>72685</v>
      </c>
      <c r="B72770" s="16">
        <v>250</v>
      </c>
      <c r="C72770" s="12">
        <v>2.74</v>
      </c>
      <c r="D72770" s="13" t="s">
        <v>7</v>
      </c>
    </row>
    <row r="72771" spans="1:4" x14ac:dyDescent="0.25">
      <c r="A72771" s="11" t="s">
        <v>72686</v>
      </c>
      <c r="B72771" s="16">
        <v>250</v>
      </c>
      <c r="C72771" s="12">
        <v>1.06</v>
      </c>
      <c r="D72771" s="13" t="s">
        <v>7</v>
      </c>
    </row>
    <row r="72772" spans="1:4" x14ac:dyDescent="0.25">
      <c r="A72772" s="11" t="s">
        <v>72687</v>
      </c>
      <c r="B72772" s="16">
        <v>250</v>
      </c>
      <c r="C72772" s="12">
        <v>23.66</v>
      </c>
      <c r="D72772" s="13" t="s">
        <v>7</v>
      </c>
    </row>
    <row r="72773" spans="1:4" x14ac:dyDescent="0.25">
      <c r="A72773" s="11" t="s">
        <v>72688</v>
      </c>
      <c r="B72773" s="16">
        <v>250</v>
      </c>
      <c r="C72773" s="12">
        <v>0.93</v>
      </c>
      <c r="D72773" s="13" t="s">
        <v>7</v>
      </c>
    </row>
    <row r="72774" spans="1:4" x14ac:dyDescent="0.25">
      <c r="A72774" s="11" t="s">
        <v>72689</v>
      </c>
      <c r="B72774" s="16">
        <v>250</v>
      </c>
      <c r="C72774" s="12">
        <v>1.38</v>
      </c>
      <c r="D72774" s="13" t="s">
        <v>7</v>
      </c>
    </row>
    <row r="72775" spans="1:4" x14ac:dyDescent="0.25">
      <c r="A72775" s="11" t="s">
        <v>72690</v>
      </c>
      <c r="B72775" s="16">
        <v>250</v>
      </c>
      <c r="C72775" s="12">
        <v>2.0099999999999998</v>
      </c>
      <c r="D72775" s="13" t="s">
        <v>7</v>
      </c>
    </row>
    <row r="72776" spans="1:4" x14ac:dyDescent="0.25">
      <c r="A72776" s="11" t="s">
        <v>72691</v>
      </c>
      <c r="B72776" s="16">
        <v>250</v>
      </c>
      <c r="C72776" s="12">
        <v>28.32</v>
      </c>
      <c r="D72776" s="13" t="s">
        <v>7</v>
      </c>
    </row>
    <row r="72777" spans="1:4" x14ac:dyDescent="0.25">
      <c r="A72777" s="11" t="s">
        <v>72692</v>
      </c>
      <c r="B72777" s="16">
        <v>250</v>
      </c>
      <c r="C72777" s="12">
        <v>9.76</v>
      </c>
      <c r="D72777" s="13" t="s">
        <v>7</v>
      </c>
    </row>
    <row r="72778" spans="1:4" x14ac:dyDescent="0.25">
      <c r="A72778" s="11" t="s">
        <v>72693</v>
      </c>
      <c r="B72778" s="16">
        <v>250</v>
      </c>
      <c r="C72778" s="12">
        <v>0.35</v>
      </c>
      <c r="D72778" s="13" t="s">
        <v>7</v>
      </c>
    </row>
    <row r="72779" spans="1:4" x14ac:dyDescent="0.25">
      <c r="A72779" s="11" t="s">
        <v>72694</v>
      </c>
      <c r="B72779" s="16">
        <v>250</v>
      </c>
      <c r="C72779" s="12">
        <v>0.6</v>
      </c>
      <c r="D72779" s="13" t="s">
        <v>7</v>
      </c>
    </row>
    <row r="72780" spans="1:4" x14ac:dyDescent="0.25">
      <c r="A72780" s="11" t="s">
        <v>72695</v>
      </c>
      <c r="B72780" s="16">
        <v>250</v>
      </c>
      <c r="C72780" s="12">
        <v>1.04</v>
      </c>
      <c r="D72780" s="13" t="s">
        <v>7</v>
      </c>
    </row>
    <row r="72781" spans="1:4" x14ac:dyDescent="0.25">
      <c r="A72781" s="11" t="s">
        <v>72696</v>
      </c>
      <c r="B72781" s="16">
        <v>250</v>
      </c>
      <c r="C72781" s="12">
        <v>9.5500000000000007</v>
      </c>
      <c r="D72781" s="13" t="s">
        <v>7</v>
      </c>
    </row>
    <row r="72782" spans="1:4" x14ac:dyDescent="0.25">
      <c r="A72782" s="11" t="s">
        <v>72697</v>
      </c>
      <c r="B72782" s="16">
        <v>250</v>
      </c>
      <c r="C72782" s="12">
        <v>9.49</v>
      </c>
      <c r="D72782" s="13" t="s">
        <v>7</v>
      </c>
    </row>
    <row r="72783" spans="1:4" x14ac:dyDescent="0.25">
      <c r="A72783" s="11" t="s">
        <v>72698</v>
      </c>
      <c r="B72783" s="16">
        <v>250</v>
      </c>
      <c r="C72783" s="12">
        <v>3.38</v>
      </c>
      <c r="D72783" s="13" t="s">
        <v>7</v>
      </c>
    </row>
    <row r="72784" spans="1:4" x14ac:dyDescent="0.25">
      <c r="A72784" s="11" t="s">
        <v>72699</v>
      </c>
      <c r="B72784" s="16">
        <v>250</v>
      </c>
      <c r="C72784" s="12">
        <v>6.15</v>
      </c>
      <c r="D72784" s="13" t="s">
        <v>7</v>
      </c>
    </row>
    <row r="72785" spans="1:4" x14ac:dyDescent="0.25">
      <c r="A72785" s="11" t="s">
        <v>72700</v>
      </c>
      <c r="B72785" s="16">
        <v>250</v>
      </c>
      <c r="C72785" s="12">
        <v>0.23</v>
      </c>
      <c r="D72785" s="13" t="s">
        <v>7</v>
      </c>
    </row>
    <row r="72786" spans="1:4" x14ac:dyDescent="0.25">
      <c r="A72786" s="11" t="s">
        <v>72701</v>
      </c>
      <c r="B72786" s="16">
        <v>250</v>
      </c>
      <c r="C72786" s="12">
        <v>1.38</v>
      </c>
      <c r="D72786" s="13" t="s">
        <v>7</v>
      </c>
    </row>
    <row r="72787" spans="1:4" x14ac:dyDescent="0.25">
      <c r="A72787" s="11" t="s">
        <v>72702</v>
      </c>
      <c r="B72787" s="16">
        <v>250</v>
      </c>
      <c r="C72787" s="12">
        <v>1.73</v>
      </c>
      <c r="D72787" s="13" t="s">
        <v>7</v>
      </c>
    </row>
    <row r="72788" spans="1:4" x14ac:dyDescent="0.25">
      <c r="A72788" s="11" t="s">
        <v>72703</v>
      </c>
      <c r="B72788" s="16">
        <v>250</v>
      </c>
      <c r="C72788" s="12">
        <v>0.93</v>
      </c>
      <c r="D72788" s="13" t="s">
        <v>7</v>
      </c>
    </row>
    <row r="72789" spans="1:4" x14ac:dyDescent="0.25">
      <c r="A72789" s="11" t="s">
        <v>72704</v>
      </c>
      <c r="B72789" s="16">
        <v>250</v>
      </c>
      <c r="C72789" s="12">
        <v>5.64</v>
      </c>
      <c r="D72789" s="13" t="s">
        <v>7</v>
      </c>
    </row>
    <row r="72790" spans="1:4" x14ac:dyDescent="0.25">
      <c r="A72790" s="11" t="s">
        <v>72705</v>
      </c>
      <c r="B72790" s="16">
        <v>250</v>
      </c>
      <c r="C72790" s="12">
        <v>11.87</v>
      </c>
      <c r="D72790" s="13" t="s">
        <v>7</v>
      </c>
    </row>
    <row r="72791" spans="1:4" x14ac:dyDescent="0.25">
      <c r="A72791" s="11" t="s">
        <v>72706</v>
      </c>
      <c r="B72791" s="16">
        <v>250</v>
      </c>
      <c r="C72791" s="12">
        <v>36.24</v>
      </c>
      <c r="D72791" s="13" t="s">
        <v>7</v>
      </c>
    </row>
    <row r="72792" spans="1:4" x14ac:dyDescent="0.25">
      <c r="A72792" s="11" t="s">
        <v>72707</v>
      </c>
      <c r="B72792" s="16">
        <v>250</v>
      </c>
      <c r="C72792" s="12">
        <v>35.130000000000003</v>
      </c>
      <c r="D72792" s="13" t="s">
        <v>7</v>
      </c>
    </row>
    <row r="72793" spans="1:4" x14ac:dyDescent="0.25">
      <c r="A72793" s="11" t="s">
        <v>72708</v>
      </c>
      <c r="B72793" s="16">
        <v>250</v>
      </c>
      <c r="C72793" s="12">
        <v>1.34</v>
      </c>
      <c r="D72793" s="13" t="s">
        <v>7</v>
      </c>
    </row>
    <row r="72794" spans="1:4" x14ac:dyDescent="0.25">
      <c r="A72794" s="11" t="s">
        <v>72709</v>
      </c>
      <c r="B72794" s="16">
        <v>250</v>
      </c>
      <c r="C72794" s="12">
        <v>3.67</v>
      </c>
      <c r="D72794" s="13" t="s">
        <v>7</v>
      </c>
    </row>
    <row r="72795" spans="1:4" x14ac:dyDescent="0.25">
      <c r="A72795" s="11" t="s">
        <v>72710</v>
      </c>
      <c r="B72795" s="16">
        <v>250</v>
      </c>
      <c r="C72795" s="12">
        <v>0.43</v>
      </c>
      <c r="D72795" s="13" t="s">
        <v>7</v>
      </c>
    </row>
    <row r="72796" spans="1:4" x14ac:dyDescent="0.25">
      <c r="A72796" s="11" t="s">
        <v>72711</v>
      </c>
      <c r="B72796" s="16">
        <v>250</v>
      </c>
      <c r="C72796" s="12">
        <v>0.43</v>
      </c>
      <c r="D72796" s="13" t="s">
        <v>7</v>
      </c>
    </row>
    <row r="72797" spans="1:4" x14ac:dyDescent="0.25">
      <c r="A72797" s="11" t="s">
        <v>72712</v>
      </c>
      <c r="B72797" s="16">
        <v>250</v>
      </c>
      <c r="C72797" s="12">
        <v>0.32</v>
      </c>
      <c r="D72797" s="13" t="s">
        <v>7</v>
      </c>
    </row>
    <row r="72798" spans="1:4" x14ac:dyDescent="0.25">
      <c r="A72798" s="11" t="s">
        <v>72713</v>
      </c>
      <c r="B72798" s="16">
        <v>250</v>
      </c>
      <c r="C72798" s="12">
        <v>0.6</v>
      </c>
      <c r="D72798" s="13" t="s">
        <v>7</v>
      </c>
    </row>
    <row r="72799" spans="1:4" x14ac:dyDescent="0.25">
      <c r="A72799" s="11" t="s">
        <v>72714</v>
      </c>
      <c r="B72799" s="16">
        <v>250</v>
      </c>
      <c r="C72799" s="12">
        <v>7.53</v>
      </c>
      <c r="D72799" s="13" t="s">
        <v>7</v>
      </c>
    </row>
    <row r="72800" spans="1:4" x14ac:dyDescent="0.25">
      <c r="A72800" s="11" t="s">
        <v>72715</v>
      </c>
      <c r="B72800" s="16">
        <v>250</v>
      </c>
      <c r="C72800" s="12">
        <v>1.98</v>
      </c>
      <c r="D72800" s="13" t="s">
        <v>7</v>
      </c>
    </row>
    <row r="72801" spans="1:4" x14ac:dyDescent="0.25">
      <c r="A72801" s="11" t="s">
        <v>72716</v>
      </c>
      <c r="B72801" s="16">
        <v>250</v>
      </c>
      <c r="C72801" s="12">
        <v>0.23</v>
      </c>
      <c r="D72801" s="13" t="s">
        <v>7</v>
      </c>
    </row>
    <row r="72802" spans="1:4" x14ac:dyDescent="0.25">
      <c r="A72802" s="11" t="s">
        <v>72717</v>
      </c>
      <c r="B72802" s="16">
        <v>250</v>
      </c>
      <c r="C72802" s="12">
        <v>0.26</v>
      </c>
      <c r="D72802" s="13" t="s">
        <v>7</v>
      </c>
    </row>
    <row r="72803" spans="1:4" x14ac:dyDescent="0.25">
      <c r="A72803" s="11" t="s">
        <v>72718</v>
      </c>
      <c r="B72803" s="16">
        <v>250</v>
      </c>
      <c r="C72803" s="12">
        <v>0.09</v>
      </c>
      <c r="D72803" s="13" t="s">
        <v>7</v>
      </c>
    </row>
    <row r="72804" spans="1:4" x14ac:dyDescent="0.25">
      <c r="A72804" s="11" t="s">
        <v>72719</v>
      </c>
      <c r="B72804" s="16">
        <v>250</v>
      </c>
      <c r="C72804" s="12">
        <v>0.23</v>
      </c>
      <c r="D72804" s="13" t="s">
        <v>7</v>
      </c>
    </row>
    <row r="72805" spans="1:4" x14ac:dyDescent="0.25">
      <c r="A72805" s="11" t="s">
        <v>72720</v>
      </c>
      <c r="B72805" s="16">
        <v>250</v>
      </c>
      <c r="C72805" s="12">
        <v>0.2</v>
      </c>
      <c r="D72805" s="13" t="s">
        <v>7</v>
      </c>
    </row>
    <row r="72806" spans="1:4" x14ac:dyDescent="0.25">
      <c r="A72806" s="11" t="s">
        <v>72721</v>
      </c>
      <c r="B72806" s="16">
        <v>250</v>
      </c>
      <c r="C72806" s="12">
        <v>0.26</v>
      </c>
      <c r="D72806" s="13" t="s">
        <v>7</v>
      </c>
    </row>
    <row r="72807" spans="1:4" x14ac:dyDescent="0.25">
      <c r="A72807" s="11" t="s">
        <v>72722</v>
      </c>
      <c r="B72807" s="16">
        <v>250</v>
      </c>
      <c r="C72807" s="12">
        <v>20.34</v>
      </c>
      <c r="D72807" s="13" t="s">
        <v>7</v>
      </c>
    </row>
    <row r="72808" spans="1:4" x14ac:dyDescent="0.25">
      <c r="A72808" s="11" t="s">
        <v>72723</v>
      </c>
      <c r="B72808" s="16">
        <v>250</v>
      </c>
      <c r="C72808" s="12">
        <v>1</v>
      </c>
      <c r="D72808" s="13" t="s">
        <v>7</v>
      </c>
    </row>
    <row r="72809" spans="1:4" x14ac:dyDescent="0.25">
      <c r="A72809" s="11" t="s">
        <v>72724</v>
      </c>
      <c r="B72809" s="16">
        <v>250</v>
      </c>
      <c r="C72809" s="12">
        <v>2.92</v>
      </c>
      <c r="D72809" s="13" t="s">
        <v>7</v>
      </c>
    </row>
    <row r="72810" spans="1:4" x14ac:dyDescent="0.25">
      <c r="A72810" s="11" t="s">
        <v>72725</v>
      </c>
      <c r="B72810" s="16">
        <v>250</v>
      </c>
      <c r="C72810" s="12">
        <v>0.89</v>
      </c>
      <c r="D72810" s="13" t="s">
        <v>7</v>
      </c>
    </row>
    <row r="72811" spans="1:4" x14ac:dyDescent="0.25">
      <c r="A72811" s="11" t="s">
        <v>72726</v>
      </c>
      <c r="B72811" s="16">
        <v>250</v>
      </c>
      <c r="C72811" s="12">
        <v>6.32</v>
      </c>
      <c r="D72811" s="13" t="s">
        <v>7</v>
      </c>
    </row>
    <row r="72812" spans="1:4" x14ac:dyDescent="0.25">
      <c r="A72812" s="11" t="s">
        <v>72727</v>
      </c>
      <c r="B72812" s="16">
        <v>250</v>
      </c>
      <c r="C72812" s="12">
        <v>4.0999999999999996</v>
      </c>
      <c r="D72812" s="13" t="s">
        <v>7</v>
      </c>
    </row>
    <row r="72813" spans="1:4" x14ac:dyDescent="0.25">
      <c r="A72813" s="11" t="s">
        <v>72728</v>
      </c>
      <c r="B72813" s="16">
        <v>250</v>
      </c>
      <c r="C72813" s="12">
        <v>0.26</v>
      </c>
      <c r="D72813" s="13" t="s">
        <v>7</v>
      </c>
    </row>
    <row r="72814" spans="1:4" x14ac:dyDescent="0.25">
      <c r="A72814" s="11" t="s">
        <v>72729</v>
      </c>
      <c r="B72814" s="16">
        <v>250</v>
      </c>
      <c r="C72814" s="12">
        <v>151.1</v>
      </c>
      <c r="D72814" s="13" t="s">
        <v>7</v>
      </c>
    </row>
    <row r="72815" spans="1:4" x14ac:dyDescent="0.25">
      <c r="A72815" s="11" t="s">
        <v>72730</v>
      </c>
      <c r="B72815" s="16">
        <v>250</v>
      </c>
      <c r="C72815" s="12">
        <v>0.73</v>
      </c>
      <c r="D72815" s="13" t="s">
        <v>7</v>
      </c>
    </row>
    <row r="72816" spans="1:4" x14ac:dyDescent="0.25">
      <c r="A72816" s="11" t="s">
        <v>72731</v>
      </c>
      <c r="B72816" s="16">
        <v>250</v>
      </c>
      <c r="C72816" s="12">
        <v>0.55000000000000004</v>
      </c>
      <c r="D72816" s="13" t="s">
        <v>7</v>
      </c>
    </row>
    <row r="72817" spans="1:4" x14ac:dyDescent="0.25">
      <c r="A72817" s="11" t="s">
        <v>72732</v>
      </c>
      <c r="B72817" s="16">
        <v>250</v>
      </c>
      <c r="C72817" s="12">
        <v>0.35</v>
      </c>
      <c r="D72817" s="13" t="s">
        <v>7</v>
      </c>
    </row>
    <row r="72818" spans="1:4" x14ac:dyDescent="0.25">
      <c r="A72818" s="11" t="s">
        <v>72733</v>
      </c>
      <c r="B72818" s="16">
        <v>250</v>
      </c>
      <c r="C72818" s="12">
        <v>0.2</v>
      </c>
      <c r="D72818" s="13" t="s">
        <v>7</v>
      </c>
    </row>
    <row r="72819" spans="1:4" x14ac:dyDescent="0.25">
      <c r="A72819" s="11" t="s">
        <v>72734</v>
      </c>
      <c r="B72819" s="16">
        <v>250</v>
      </c>
      <c r="C72819" s="12">
        <v>0.89</v>
      </c>
      <c r="D72819" s="13" t="s">
        <v>7</v>
      </c>
    </row>
    <row r="72820" spans="1:4" x14ac:dyDescent="0.25">
      <c r="A72820" s="11" t="s">
        <v>72735</v>
      </c>
      <c r="B72820" s="16">
        <v>250</v>
      </c>
      <c r="C72820" s="12">
        <v>6.98</v>
      </c>
      <c r="D72820" s="13" t="s">
        <v>7</v>
      </c>
    </row>
    <row r="72821" spans="1:4" x14ac:dyDescent="0.25">
      <c r="A72821" s="11" t="s">
        <v>72736</v>
      </c>
      <c r="B72821" s="16">
        <v>250</v>
      </c>
      <c r="C72821" s="12">
        <v>7.04</v>
      </c>
      <c r="D72821" s="13" t="s">
        <v>7</v>
      </c>
    </row>
    <row r="72822" spans="1:4" x14ac:dyDescent="0.25">
      <c r="A72822" s="11" t="s">
        <v>72737</v>
      </c>
      <c r="B72822" s="16">
        <v>250</v>
      </c>
      <c r="C72822" s="12">
        <v>8.31</v>
      </c>
      <c r="D72822" s="13" t="s">
        <v>7</v>
      </c>
    </row>
    <row r="72823" spans="1:4" x14ac:dyDescent="0.25">
      <c r="A72823" s="11" t="s">
        <v>72738</v>
      </c>
      <c r="B72823" s="16">
        <v>250</v>
      </c>
      <c r="C72823" s="12">
        <v>7.22</v>
      </c>
      <c r="D72823" s="13" t="s">
        <v>7</v>
      </c>
    </row>
    <row r="72824" spans="1:4" x14ac:dyDescent="0.25">
      <c r="A72824" s="11" t="s">
        <v>72739</v>
      </c>
      <c r="B72824" s="16">
        <v>250</v>
      </c>
      <c r="C72824" s="12">
        <v>0.32</v>
      </c>
      <c r="D72824" s="13" t="s">
        <v>7</v>
      </c>
    </row>
    <row r="72825" spans="1:4" x14ac:dyDescent="0.25">
      <c r="A72825" s="11" t="s">
        <v>72740</v>
      </c>
      <c r="B72825" s="16">
        <v>250</v>
      </c>
      <c r="C72825" s="12">
        <v>0.35</v>
      </c>
      <c r="D72825" s="13" t="s">
        <v>7</v>
      </c>
    </row>
    <row r="72826" spans="1:4" x14ac:dyDescent="0.25">
      <c r="A72826" s="11" t="s">
        <v>72741</v>
      </c>
      <c r="B72826" s="16">
        <v>250</v>
      </c>
      <c r="C72826" s="12">
        <v>0.53</v>
      </c>
      <c r="D72826" s="13" t="s">
        <v>7</v>
      </c>
    </row>
    <row r="72827" spans="1:4" x14ac:dyDescent="0.25">
      <c r="A72827" s="11" t="s">
        <v>72742</v>
      </c>
      <c r="B72827" s="16">
        <v>250</v>
      </c>
      <c r="C72827" s="12">
        <v>1.19</v>
      </c>
      <c r="D72827" s="13" t="s">
        <v>7</v>
      </c>
    </row>
    <row r="72828" spans="1:4" x14ac:dyDescent="0.25">
      <c r="A72828" s="11" t="s">
        <v>72743</v>
      </c>
      <c r="B72828" s="16">
        <v>250</v>
      </c>
      <c r="C72828" s="12">
        <v>38.340000000000003</v>
      </c>
      <c r="D72828" s="13" t="s">
        <v>7</v>
      </c>
    </row>
    <row r="72829" spans="1:4" x14ac:dyDescent="0.25">
      <c r="A72829" s="11" t="s">
        <v>72744</v>
      </c>
      <c r="B72829" s="16">
        <v>250</v>
      </c>
      <c r="C72829" s="12">
        <v>0.5</v>
      </c>
      <c r="D72829" s="13" t="s">
        <v>7</v>
      </c>
    </row>
    <row r="72830" spans="1:4" x14ac:dyDescent="0.25">
      <c r="A72830" s="11" t="s">
        <v>72745</v>
      </c>
      <c r="B72830" s="16">
        <v>250</v>
      </c>
      <c r="C72830" s="12">
        <v>0.89</v>
      </c>
      <c r="D72830" s="13" t="s">
        <v>7</v>
      </c>
    </row>
    <row r="72831" spans="1:4" x14ac:dyDescent="0.25">
      <c r="A72831" s="11" t="s">
        <v>72746</v>
      </c>
      <c r="B72831" s="16">
        <v>250</v>
      </c>
      <c r="C72831" s="12">
        <v>1.38</v>
      </c>
      <c r="D72831" s="13" t="s">
        <v>7</v>
      </c>
    </row>
    <row r="72832" spans="1:4" x14ac:dyDescent="0.25">
      <c r="A72832" s="11" t="s">
        <v>72747</v>
      </c>
      <c r="B72832" s="16">
        <v>250</v>
      </c>
      <c r="C72832" s="12">
        <v>0.35</v>
      </c>
      <c r="D72832" s="13" t="s">
        <v>7</v>
      </c>
    </row>
    <row r="72833" spans="1:4" x14ac:dyDescent="0.25">
      <c r="A72833" s="11" t="s">
        <v>72748</v>
      </c>
      <c r="B72833" s="16">
        <v>250</v>
      </c>
      <c r="C72833" s="12">
        <v>0.32</v>
      </c>
      <c r="D72833" s="13" t="s">
        <v>7</v>
      </c>
    </row>
    <row r="72834" spans="1:4" x14ac:dyDescent="0.25">
      <c r="A72834" s="11" t="s">
        <v>72749</v>
      </c>
      <c r="B72834" s="16">
        <v>250</v>
      </c>
      <c r="C72834" s="12">
        <v>0.6</v>
      </c>
      <c r="D72834" s="13" t="s">
        <v>7</v>
      </c>
    </row>
    <row r="72835" spans="1:4" x14ac:dyDescent="0.25">
      <c r="A72835" s="11" t="s">
        <v>72750</v>
      </c>
      <c r="B72835" s="16">
        <v>250</v>
      </c>
      <c r="C72835" s="12">
        <v>0.2</v>
      </c>
      <c r="D72835" s="13" t="s">
        <v>7</v>
      </c>
    </row>
    <row r="72836" spans="1:4" x14ac:dyDescent="0.25">
      <c r="A72836" s="11" t="s">
        <v>72751</v>
      </c>
      <c r="B72836" s="16">
        <v>250</v>
      </c>
      <c r="C72836" s="12">
        <v>0.23</v>
      </c>
      <c r="D72836" s="13" t="s">
        <v>7</v>
      </c>
    </row>
    <row r="72837" spans="1:4" x14ac:dyDescent="0.25">
      <c r="A72837" s="11" t="s">
        <v>72752</v>
      </c>
      <c r="B72837" s="16">
        <v>250</v>
      </c>
      <c r="C72837" s="12">
        <v>0.26</v>
      </c>
      <c r="D72837" s="13" t="s">
        <v>7</v>
      </c>
    </row>
    <row r="72838" spans="1:4" x14ac:dyDescent="0.25">
      <c r="A72838" s="11" t="s">
        <v>72753</v>
      </c>
      <c r="B72838" s="16">
        <v>250</v>
      </c>
      <c r="C72838" s="12">
        <v>0.14000000000000001</v>
      </c>
      <c r="D72838" s="13" t="s">
        <v>7</v>
      </c>
    </row>
    <row r="72839" spans="1:4" x14ac:dyDescent="0.25">
      <c r="A72839" s="11" t="s">
        <v>72754</v>
      </c>
      <c r="B72839" s="16">
        <v>250</v>
      </c>
      <c r="C72839" s="12">
        <v>0.83</v>
      </c>
      <c r="D72839" s="13" t="s">
        <v>7</v>
      </c>
    </row>
    <row r="72840" spans="1:4" x14ac:dyDescent="0.25">
      <c r="A72840" s="11" t="s">
        <v>72755</v>
      </c>
      <c r="B72840" s="16">
        <v>250</v>
      </c>
      <c r="C72840" s="12">
        <v>6.12</v>
      </c>
      <c r="D72840" s="13" t="s">
        <v>7</v>
      </c>
    </row>
    <row r="72841" spans="1:4" x14ac:dyDescent="0.25">
      <c r="A72841" s="11" t="s">
        <v>72756</v>
      </c>
      <c r="B72841" s="16">
        <v>250</v>
      </c>
      <c r="C72841" s="12">
        <v>6.12</v>
      </c>
      <c r="D72841" s="13" t="s">
        <v>7</v>
      </c>
    </row>
    <row r="72842" spans="1:4" x14ac:dyDescent="0.25">
      <c r="A72842" s="11" t="s">
        <v>72757</v>
      </c>
      <c r="B72842" s="16">
        <v>250</v>
      </c>
      <c r="C72842" s="12">
        <v>5.68</v>
      </c>
      <c r="D72842" s="13" t="s">
        <v>7</v>
      </c>
    </row>
    <row r="72843" spans="1:4" x14ac:dyDescent="0.25">
      <c r="A72843" s="11" t="s">
        <v>72758</v>
      </c>
      <c r="B72843" s="16">
        <v>250</v>
      </c>
      <c r="C72843" s="12">
        <v>6.53</v>
      </c>
      <c r="D72843" s="13" t="s">
        <v>7</v>
      </c>
    </row>
    <row r="72844" spans="1:4" x14ac:dyDescent="0.25">
      <c r="A72844" s="11" t="s">
        <v>72759</v>
      </c>
      <c r="B72844" s="16">
        <v>250</v>
      </c>
      <c r="C72844" s="12">
        <v>6.83</v>
      </c>
      <c r="D72844" s="13" t="s">
        <v>7</v>
      </c>
    </row>
    <row r="72845" spans="1:4" x14ac:dyDescent="0.25">
      <c r="A72845" s="11" t="s">
        <v>72760</v>
      </c>
      <c r="B72845" s="16">
        <v>250</v>
      </c>
      <c r="C72845" s="12">
        <v>6.12</v>
      </c>
      <c r="D72845" s="13" t="s">
        <v>7</v>
      </c>
    </row>
    <row r="72846" spans="1:4" x14ac:dyDescent="0.25">
      <c r="A72846" s="11" t="s">
        <v>72761</v>
      </c>
      <c r="B72846" s="16">
        <v>250</v>
      </c>
      <c r="C72846" s="12">
        <v>6</v>
      </c>
      <c r="D72846" s="13" t="s">
        <v>7</v>
      </c>
    </row>
    <row r="72847" spans="1:4" x14ac:dyDescent="0.25">
      <c r="A72847" s="11" t="s">
        <v>72762</v>
      </c>
      <c r="B72847" s="16">
        <v>250</v>
      </c>
      <c r="C72847" s="12">
        <v>0.14000000000000001</v>
      </c>
      <c r="D72847" s="13" t="s">
        <v>7</v>
      </c>
    </row>
    <row r="72848" spans="1:4" x14ac:dyDescent="0.25">
      <c r="A72848" s="11" t="s">
        <v>72763</v>
      </c>
      <c r="B72848" s="16">
        <v>250</v>
      </c>
      <c r="C72848" s="12">
        <v>0.42</v>
      </c>
      <c r="D72848" s="13" t="s">
        <v>7</v>
      </c>
    </row>
    <row r="72849" spans="1:4" x14ac:dyDescent="0.25">
      <c r="A72849" s="11" t="s">
        <v>72764</v>
      </c>
      <c r="B72849" s="16">
        <v>250</v>
      </c>
      <c r="C72849" s="12">
        <v>2.2200000000000002</v>
      </c>
      <c r="D72849" s="13" t="s">
        <v>7</v>
      </c>
    </row>
    <row r="72850" spans="1:4" x14ac:dyDescent="0.25">
      <c r="A72850" s="11" t="s">
        <v>72765</v>
      </c>
      <c r="B72850" s="16">
        <v>250</v>
      </c>
      <c r="C72850" s="12">
        <v>3.43</v>
      </c>
      <c r="D72850" s="13" t="s">
        <v>7</v>
      </c>
    </row>
    <row r="72851" spans="1:4" x14ac:dyDescent="0.25">
      <c r="A72851" s="11" t="s">
        <v>72766</v>
      </c>
      <c r="B72851" s="16">
        <v>250</v>
      </c>
      <c r="C72851" s="12">
        <v>0.53</v>
      </c>
      <c r="D72851" s="13" t="s">
        <v>7</v>
      </c>
    </row>
    <row r="72852" spans="1:4" x14ac:dyDescent="0.25">
      <c r="A72852" s="11" t="s">
        <v>72767</v>
      </c>
      <c r="B72852" s="16">
        <v>250</v>
      </c>
      <c r="C72852" s="12">
        <v>0.43</v>
      </c>
      <c r="D72852" s="13" t="s">
        <v>7</v>
      </c>
    </row>
    <row r="72853" spans="1:4" x14ac:dyDescent="0.25">
      <c r="A72853" s="11" t="s">
        <v>72768</v>
      </c>
      <c r="B72853" s="16">
        <v>250</v>
      </c>
      <c r="C72853" s="12">
        <v>1.38</v>
      </c>
      <c r="D72853" s="13" t="s">
        <v>7</v>
      </c>
    </row>
    <row r="72854" spans="1:4" x14ac:dyDescent="0.25">
      <c r="A72854" s="11" t="s">
        <v>72769</v>
      </c>
      <c r="B72854" s="16">
        <v>250</v>
      </c>
      <c r="C72854" s="12">
        <v>0.43</v>
      </c>
      <c r="D72854" s="13" t="s">
        <v>7</v>
      </c>
    </row>
    <row r="72855" spans="1:4" x14ac:dyDescent="0.25">
      <c r="A72855" s="11" t="s">
        <v>72770</v>
      </c>
      <c r="B72855" s="16">
        <v>250</v>
      </c>
      <c r="C72855" s="12">
        <v>0.35</v>
      </c>
      <c r="D72855" s="13" t="s">
        <v>7</v>
      </c>
    </row>
    <row r="72856" spans="1:4" x14ac:dyDescent="0.25">
      <c r="A72856" s="11" t="s">
        <v>72771</v>
      </c>
      <c r="B72856" s="16">
        <v>250</v>
      </c>
      <c r="C72856" s="12">
        <v>4.8099999999999996</v>
      </c>
      <c r="D72856" s="13" t="s">
        <v>7</v>
      </c>
    </row>
    <row r="72857" spans="1:4" x14ac:dyDescent="0.25">
      <c r="A72857" s="11" t="s">
        <v>72772</v>
      </c>
      <c r="B72857" s="16">
        <v>250</v>
      </c>
      <c r="C72857" s="12">
        <v>10.91</v>
      </c>
      <c r="D72857" s="13" t="s">
        <v>7</v>
      </c>
    </row>
    <row r="72858" spans="1:4" x14ac:dyDescent="0.25">
      <c r="A72858" s="11" t="s">
        <v>72773</v>
      </c>
      <c r="B72858" s="16">
        <v>250</v>
      </c>
      <c r="C72858" s="12">
        <v>0.71</v>
      </c>
      <c r="D72858" s="13" t="s">
        <v>7</v>
      </c>
    </row>
    <row r="72859" spans="1:4" x14ac:dyDescent="0.25">
      <c r="A72859" s="11" t="s">
        <v>72774</v>
      </c>
      <c r="B72859" s="16">
        <v>250</v>
      </c>
      <c r="C72859" s="12">
        <v>0.5</v>
      </c>
      <c r="D72859" s="13" t="s">
        <v>7</v>
      </c>
    </row>
    <row r="72860" spans="1:4" x14ac:dyDescent="0.25">
      <c r="A72860" s="11" t="s">
        <v>72775</v>
      </c>
      <c r="B72860" s="16">
        <v>250</v>
      </c>
      <c r="C72860" s="12">
        <v>1.1399999999999999</v>
      </c>
      <c r="D72860" s="13" t="s">
        <v>7</v>
      </c>
    </row>
    <row r="72861" spans="1:4" x14ac:dyDescent="0.25">
      <c r="A72861" s="11" t="s">
        <v>72776</v>
      </c>
      <c r="B72861" s="16">
        <v>250</v>
      </c>
      <c r="C72861" s="12">
        <v>0.23</v>
      </c>
      <c r="D72861" s="13" t="s">
        <v>7</v>
      </c>
    </row>
    <row r="72862" spans="1:4" x14ac:dyDescent="0.25">
      <c r="A72862" s="11" t="s">
        <v>72777</v>
      </c>
      <c r="B72862" s="16">
        <v>250</v>
      </c>
      <c r="C72862" s="12">
        <v>1.57</v>
      </c>
      <c r="D72862" s="13" t="s">
        <v>7</v>
      </c>
    </row>
    <row r="72863" spans="1:4" x14ac:dyDescent="0.25">
      <c r="A72863" s="11" t="s">
        <v>72778</v>
      </c>
      <c r="B72863" s="16">
        <v>250</v>
      </c>
      <c r="C72863" s="12">
        <v>17.920000000000002</v>
      </c>
      <c r="D72863" s="13" t="s">
        <v>7</v>
      </c>
    </row>
    <row r="72864" spans="1:4" x14ac:dyDescent="0.25">
      <c r="A72864" s="11" t="s">
        <v>72779</v>
      </c>
      <c r="B72864" s="16">
        <v>250</v>
      </c>
      <c r="C72864" s="12">
        <v>22.23</v>
      </c>
      <c r="D72864" s="13" t="s">
        <v>7</v>
      </c>
    </row>
    <row r="72865" spans="1:4" x14ac:dyDescent="0.25">
      <c r="A72865" s="11" t="s">
        <v>72780</v>
      </c>
      <c r="B72865" s="16">
        <v>250</v>
      </c>
      <c r="C72865" s="12">
        <v>23.29</v>
      </c>
      <c r="D72865" s="13" t="s">
        <v>7</v>
      </c>
    </row>
    <row r="72866" spans="1:4" x14ac:dyDescent="0.25">
      <c r="A72866" s="11" t="s">
        <v>72781</v>
      </c>
      <c r="B72866" s="16">
        <v>250</v>
      </c>
      <c r="C72866" s="12">
        <v>1.48</v>
      </c>
      <c r="D72866" s="13" t="s">
        <v>7</v>
      </c>
    </row>
    <row r="72867" spans="1:4" x14ac:dyDescent="0.25">
      <c r="A72867" s="11" t="s">
        <v>72782</v>
      </c>
      <c r="B72867" s="16">
        <v>250</v>
      </c>
      <c r="C72867" s="12">
        <v>0.2</v>
      </c>
      <c r="D72867" s="13" t="s">
        <v>7</v>
      </c>
    </row>
    <row r="72868" spans="1:4" x14ac:dyDescent="0.25">
      <c r="A72868" s="11" t="s">
        <v>72783</v>
      </c>
      <c r="B72868" s="16">
        <v>250</v>
      </c>
      <c r="C72868" s="12">
        <v>2.74</v>
      </c>
      <c r="D72868" s="13" t="s">
        <v>7</v>
      </c>
    </row>
    <row r="72869" spans="1:4" x14ac:dyDescent="0.25">
      <c r="A72869" s="11" t="s">
        <v>72784</v>
      </c>
      <c r="B72869" s="16">
        <v>250</v>
      </c>
      <c r="C72869" s="12">
        <v>3.24</v>
      </c>
      <c r="D72869" s="13" t="s">
        <v>7</v>
      </c>
    </row>
    <row r="72870" spans="1:4" x14ac:dyDescent="0.25">
      <c r="A72870" s="11" t="s">
        <v>72785</v>
      </c>
      <c r="B72870" s="16">
        <v>250</v>
      </c>
      <c r="C72870" s="12">
        <v>0.23</v>
      </c>
      <c r="D72870" s="13" t="s">
        <v>7</v>
      </c>
    </row>
    <row r="72871" spans="1:4" x14ac:dyDescent="0.25">
      <c r="A72871" s="11" t="s">
        <v>72786</v>
      </c>
      <c r="B72871" s="16">
        <v>250</v>
      </c>
      <c r="C72871" s="12">
        <v>1.23</v>
      </c>
      <c r="D72871" s="13" t="s">
        <v>7</v>
      </c>
    </row>
    <row r="72872" spans="1:4" x14ac:dyDescent="0.25">
      <c r="A72872" s="11" t="s">
        <v>72787</v>
      </c>
      <c r="B72872" s="16">
        <v>250</v>
      </c>
      <c r="C72872" s="12">
        <v>0.32</v>
      </c>
      <c r="D72872" s="13" t="s">
        <v>7</v>
      </c>
    </row>
    <row r="72873" spans="1:4" x14ac:dyDescent="0.25">
      <c r="A72873" s="11" t="s">
        <v>72788</v>
      </c>
      <c r="B72873" s="16">
        <v>250</v>
      </c>
      <c r="C72873" s="12">
        <v>3.06</v>
      </c>
      <c r="D72873" s="13" t="s">
        <v>7</v>
      </c>
    </row>
    <row r="72874" spans="1:4" x14ac:dyDescent="0.25">
      <c r="A72874" s="11" t="s">
        <v>72789</v>
      </c>
      <c r="B72874" s="16">
        <v>250</v>
      </c>
      <c r="C72874" s="12">
        <v>2.52</v>
      </c>
      <c r="D72874" s="13" t="s">
        <v>7</v>
      </c>
    </row>
    <row r="72875" spans="1:4" x14ac:dyDescent="0.25">
      <c r="A72875" s="11" t="s">
        <v>72790</v>
      </c>
      <c r="B72875" s="16">
        <v>250</v>
      </c>
      <c r="C72875" s="12">
        <v>1.8</v>
      </c>
      <c r="D72875" s="13" t="s">
        <v>7</v>
      </c>
    </row>
    <row r="72876" spans="1:4" x14ac:dyDescent="0.25">
      <c r="A72876" s="11" t="s">
        <v>72791</v>
      </c>
      <c r="B72876" s="16">
        <v>250</v>
      </c>
      <c r="C72876" s="12">
        <v>0.26</v>
      </c>
      <c r="D72876" s="13" t="s">
        <v>7</v>
      </c>
    </row>
    <row r="72877" spans="1:4" x14ac:dyDescent="0.25">
      <c r="A72877" s="11" t="s">
        <v>72792</v>
      </c>
      <c r="B72877" s="16">
        <v>250</v>
      </c>
      <c r="C72877" s="12">
        <v>0.26</v>
      </c>
      <c r="D72877" s="13" t="s">
        <v>7</v>
      </c>
    </row>
    <row r="72878" spans="1:4" x14ac:dyDescent="0.25">
      <c r="A72878" s="11" t="s">
        <v>72793</v>
      </c>
      <c r="B72878" s="16">
        <v>250</v>
      </c>
      <c r="C72878" s="12">
        <v>6.55</v>
      </c>
      <c r="D72878" s="13" t="s">
        <v>7</v>
      </c>
    </row>
    <row r="72879" spans="1:4" x14ac:dyDescent="0.25">
      <c r="A72879" s="11" t="s">
        <v>72794</v>
      </c>
      <c r="B72879" s="16">
        <v>250</v>
      </c>
      <c r="C72879" s="12">
        <v>0.43</v>
      </c>
      <c r="D72879" s="13" t="s">
        <v>7</v>
      </c>
    </row>
    <row r="72880" spans="1:4" x14ac:dyDescent="0.25">
      <c r="A72880" s="11" t="s">
        <v>72795</v>
      </c>
      <c r="B72880" s="16">
        <v>250</v>
      </c>
      <c r="C72880" s="12">
        <v>0.2</v>
      </c>
      <c r="D72880" s="13" t="s">
        <v>7</v>
      </c>
    </row>
    <row r="72881" spans="1:4" x14ac:dyDescent="0.25">
      <c r="A72881" s="11" t="s">
        <v>72796</v>
      </c>
      <c r="B72881" s="16">
        <v>250</v>
      </c>
      <c r="C72881" s="12">
        <v>3.62</v>
      </c>
      <c r="D72881" s="13" t="s">
        <v>7</v>
      </c>
    </row>
    <row r="72882" spans="1:4" x14ac:dyDescent="0.25">
      <c r="A72882" s="11" t="s">
        <v>72797</v>
      </c>
      <c r="B72882" s="16">
        <v>250</v>
      </c>
      <c r="C72882" s="12">
        <v>0.09</v>
      </c>
      <c r="D72882" s="13" t="s">
        <v>7</v>
      </c>
    </row>
    <row r="72883" spans="1:4" x14ac:dyDescent="0.25">
      <c r="A72883" s="11" t="s">
        <v>72798</v>
      </c>
      <c r="B72883" s="16">
        <v>250</v>
      </c>
      <c r="C72883" s="12">
        <v>11.97</v>
      </c>
      <c r="D72883" s="13" t="s">
        <v>7</v>
      </c>
    </row>
    <row r="72884" spans="1:4" x14ac:dyDescent="0.25">
      <c r="A72884" s="11" t="s">
        <v>72799</v>
      </c>
      <c r="B72884" s="16">
        <v>250</v>
      </c>
      <c r="C72884" s="12">
        <v>0.83</v>
      </c>
      <c r="D72884" s="13" t="s">
        <v>7</v>
      </c>
    </row>
    <row r="72885" spans="1:4" x14ac:dyDescent="0.25">
      <c r="A72885" s="11" t="s">
        <v>72800</v>
      </c>
      <c r="B72885" s="16">
        <v>250</v>
      </c>
      <c r="C72885" s="12">
        <v>2.58</v>
      </c>
      <c r="D72885" s="13" t="s">
        <v>7</v>
      </c>
    </row>
    <row r="72886" spans="1:4" x14ac:dyDescent="0.25">
      <c r="A72886" s="11" t="s">
        <v>72801</v>
      </c>
      <c r="B72886" s="16">
        <v>250</v>
      </c>
      <c r="C72886" s="12">
        <v>5.0999999999999996</v>
      </c>
      <c r="D72886" s="13" t="s">
        <v>7</v>
      </c>
    </row>
    <row r="72887" spans="1:4" x14ac:dyDescent="0.25">
      <c r="A72887" s="11" t="s">
        <v>72802</v>
      </c>
      <c r="B72887" s="16">
        <v>250</v>
      </c>
      <c r="C72887" s="12">
        <v>3.1</v>
      </c>
      <c r="D72887" s="13" t="s">
        <v>7</v>
      </c>
    </row>
    <row r="72888" spans="1:4" x14ac:dyDescent="0.25">
      <c r="A72888" s="11" t="s">
        <v>72803</v>
      </c>
      <c r="B72888" s="16">
        <v>250</v>
      </c>
      <c r="C72888" s="12">
        <v>2.29</v>
      </c>
      <c r="D72888" s="13" t="s">
        <v>7</v>
      </c>
    </row>
    <row r="72889" spans="1:4" x14ac:dyDescent="0.25">
      <c r="A72889" s="11" t="s">
        <v>72804</v>
      </c>
      <c r="B72889" s="16">
        <v>250</v>
      </c>
      <c r="C72889" s="12">
        <v>0.08</v>
      </c>
      <c r="D72889" s="13" t="s">
        <v>7</v>
      </c>
    </row>
    <row r="72890" spans="1:4" x14ac:dyDescent="0.25">
      <c r="A72890" s="11" t="s">
        <v>72805</v>
      </c>
      <c r="B72890" s="16">
        <v>250</v>
      </c>
      <c r="C72890" s="12">
        <v>0.08</v>
      </c>
      <c r="D72890" s="13" t="s">
        <v>7</v>
      </c>
    </row>
    <row r="72891" spans="1:4" x14ac:dyDescent="0.25">
      <c r="A72891" s="11" t="s">
        <v>72806</v>
      </c>
      <c r="B72891" s="16">
        <v>250</v>
      </c>
      <c r="C72891" s="12">
        <v>0.08</v>
      </c>
      <c r="D72891" s="13" t="s">
        <v>7</v>
      </c>
    </row>
    <row r="72892" spans="1:4" x14ac:dyDescent="0.25">
      <c r="A72892" s="11" t="s">
        <v>72807</v>
      </c>
      <c r="B72892" s="16">
        <v>250</v>
      </c>
      <c r="C72892" s="12">
        <v>1498.58</v>
      </c>
      <c r="D72892" s="13" t="s">
        <v>7</v>
      </c>
    </row>
    <row r="72893" spans="1:4" x14ac:dyDescent="0.25">
      <c r="A72893" s="11" t="s">
        <v>72808</v>
      </c>
      <c r="B72893" s="16">
        <v>250</v>
      </c>
      <c r="C72893" s="12">
        <v>12.21</v>
      </c>
      <c r="D72893" s="13" t="s">
        <v>7</v>
      </c>
    </row>
    <row r="72894" spans="1:4" x14ac:dyDescent="0.25">
      <c r="A72894" s="11" t="s">
        <v>72809</v>
      </c>
      <c r="B72894" s="16">
        <v>250</v>
      </c>
      <c r="C72894" s="12">
        <v>3.43</v>
      </c>
      <c r="D72894" s="13" t="s">
        <v>7</v>
      </c>
    </row>
    <row r="72895" spans="1:4" x14ac:dyDescent="0.25">
      <c r="A72895" s="11" t="s">
        <v>72810</v>
      </c>
      <c r="B72895" s="16">
        <v>250</v>
      </c>
      <c r="C72895" s="12">
        <v>7.3</v>
      </c>
      <c r="D72895" s="13" t="s">
        <v>7</v>
      </c>
    </row>
    <row r="72896" spans="1:4" x14ac:dyDescent="0.25">
      <c r="A72896" s="11" t="s">
        <v>72811</v>
      </c>
      <c r="B72896" s="16">
        <v>250</v>
      </c>
      <c r="C72896" s="12">
        <v>30.38</v>
      </c>
      <c r="D72896" s="13" t="s">
        <v>7</v>
      </c>
    </row>
    <row r="72897" spans="1:4" x14ac:dyDescent="0.25">
      <c r="A72897" s="11" t="s">
        <v>72812</v>
      </c>
      <c r="B72897" s="16">
        <v>250</v>
      </c>
      <c r="C72897" s="12">
        <v>0.32</v>
      </c>
      <c r="D72897" s="13" t="s">
        <v>7</v>
      </c>
    </row>
    <row r="72898" spans="1:4" x14ac:dyDescent="0.25">
      <c r="A72898" s="11" t="s">
        <v>72813</v>
      </c>
      <c r="B72898" s="16">
        <v>250</v>
      </c>
      <c r="C72898" s="12">
        <v>0.42</v>
      </c>
      <c r="D72898" s="13" t="s">
        <v>7</v>
      </c>
    </row>
    <row r="72899" spans="1:4" x14ac:dyDescent="0.25">
      <c r="A72899" s="11" t="s">
        <v>72814</v>
      </c>
      <c r="B72899" s="16">
        <v>250</v>
      </c>
      <c r="C72899" s="12">
        <v>0.32</v>
      </c>
      <c r="D72899" s="13" t="s">
        <v>7</v>
      </c>
    </row>
    <row r="72900" spans="1:4" x14ac:dyDescent="0.25">
      <c r="A72900" s="11" t="s">
        <v>72815</v>
      </c>
      <c r="B72900" s="16">
        <v>250</v>
      </c>
      <c r="C72900" s="12">
        <v>4.8600000000000003</v>
      </c>
      <c r="D72900" s="13" t="s">
        <v>7</v>
      </c>
    </row>
    <row r="72901" spans="1:4" x14ac:dyDescent="0.25">
      <c r="A72901" s="11" t="s">
        <v>72816</v>
      </c>
      <c r="B72901" s="16">
        <v>250</v>
      </c>
      <c r="C72901" s="12">
        <v>0.35</v>
      </c>
      <c r="D72901" s="13" t="s">
        <v>7</v>
      </c>
    </row>
    <row r="72902" spans="1:4" x14ac:dyDescent="0.25">
      <c r="A72902" s="11" t="s">
        <v>72817</v>
      </c>
      <c r="B72902" s="16">
        <v>250</v>
      </c>
      <c r="C72902" s="12">
        <v>0.83</v>
      </c>
      <c r="D72902" s="13" t="s">
        <v>7</v>
      </c>
    </row>
    <row r="72903" spans="1:4" x14ac:dyDescent="0.25">
      <c r="A72903" s="11" t="s">
        <v>72818</v>
      </c>
      <c r="B72903" s="16">
        <v>250</v>
      </c>
      <c r="C72903" s="12">
        <v>2.41</v>
      </c>
      <c r="D72903" s="13" t="s">
        <v>7</v>
      </c>
    </row>
    <row r="72904" spans="1:4" x14ac:dyDescent="0.25">
      <c r="A72904" s="11" t="s">
        <v>72819</v>
      </c>
      <c r="B72904" s="16">
        <v>250</v>
      </c>
      <c r="C72904" s="12">
        <v>14.05</v>
      </c>
      <c r="D72904" s="13" t="s">
        <v>7</v>
      </c>
    </row>
    <row r="72905" spans="1:4" x14ac:dyDescent="0.25">
      <c r="A72905" s="11" t="s">
        <v>72820</v>
      </c>
      <c r="B72905" s="16">
        <v>250</v>
      </c>
      <c r="C72905" s="12">
        <v>10.44</v>
      </c>
      <c r="D72905" s="13" t="s">
        <v>7</v>
      </c>
    </row>
    <row r="72906" spans="1:4" x14ac:dyDescent="0.25">
      <c r="A72906" s="11" t="s">
        <v>72821</v>
      </c>
      <c r="B72906" s="16">
        <v>250</v>
      </c>
      <c r="C72906" s="12">
        <v>10.42</v>
      </c>
      <c r="D72906" s="13" t="s">
        <v>7</v>
      </c>
    </row>
    <row r="72907" spans="1:4" x14ac:dyDescent="0.25">
      <c r="A72907" s="11" t="s">
        <v>72822</v>
      </c>
      <c r="B72907" s="16">
        <v>250</v>
      </c>
      <c r="C72907" s="12">
        <v>67.86</v>
      </c>
      <c r="D72907" s="13" t="s">
        <v>7</v>
      </c>
    </row>
    <row r="72908" spans="1:4" x14ac:dyDescent="0.25">
      <c r="A72908" s="11" t="s">
        <v>72823</v>
      </c>
      <c r="B72908" s="16">
        <v>250</v>
      </c>
      <c r="C72908" s="12">
        <v>11.31</v>
      </c>
      <c r="D72908" s="13" t="s">
        <v>7</v>
      </c>
    </row>
    <row r="72909" spans="1:4" x14ac:dyDescent="0.25">
      <c r="A72909" s="11" t="s">
        <v>72824</v>
      </c>
      <c r="B72909" s="16">
        <v>250</v>
      </c>
      <c r="C72909" s="12">
        <v>4.5999999999999996</v>
      </c>
      <c r="D72909" s="13" t="s">
        <v>7</v>
      </c>
    </row>
    <row r="72910" spans="1:4" x14ac:dyDescent="0.25">
      <c r="A72910" s="11" t="s">
        <v>72825</v>
      </c>
      <c r="B72910" s="16">
        <v>250</v>
      </c>
      <c r="C72910" s="12">
        <v>6.68</v>
      </c>
      <c r="D72910" s="13" t="s">
        <v>7</v>
      </c>
    </row>
    <row r="72911" spans="1:4" x14ac:dyDescent="0.25">
      <c r="A72911" s="11" t="s">
        <v>72826</v>
      </c>
      <c r="B72911" s="16">
        <v>250</v>
      </c>
      <c r="C72911" s="12">
        <v>5.49</v>
      </c>
      <c r="D72911" s="13" t="s">
        <v>7</v>
      </c>
    </row>
    <row r="72912" spans="1:4" x14ac:dyDescent="0.25">
      <c r="A72912" s="11" t="s">
        <v>72827</v>
      </c>
      <c r="B72912" s="16">
        <v>250</v>
      </c>
      <c r="C72912" s="12">
        <v>5.68</v>
      </c>
      <c r="D72912" s="13" t="s">
        <v>7</v>
      </c>
    </row>
    <row r="72913" spans="1:4" x14ac:dyDescent="0.25">
      <c r="A72913" s="11" t="s">
        <v>72828</v>
      </c>
      <c r="B72913" s="16">
        <v>250</v>
      </c>
      <c r="C72913" s="12">
        <v>6.89</v>
      </c>
      <c r="D72913" s="13" t="s">
        <v>7</v>
      </c>
    </row>
    <row r="72914" spans="1:4" x14ac:dyDescent="0.25">
      <c r="A72914" s="11" t="s">
        <v>72829</v>
      </c>
      <c r="B72914" s="16">
        <v>250</v>
      </c>
      <c r="C72914" s="12">
        <v>1.98</v>
      </c>
      <c r="D72914" s="13" t="s">
        <v>7</v>
      </c>
    </row>
    <row r="72915" spans="1:4" x14ac:dyDescent="0.25">
      <c r="A72915" s="11" t="s">
        <v>72830</v>
      </c>
      <c r="B72915" s="16">
        <v>250</v>
      </c>
      <c r="C72915" s="12">
        <v>0.73</v>
      </c>
      <c r="D72915" s="13" t="s">
        <v>7</v>
      </c>
    </row>
    <row r="72916" spans="1:4" x14ac:dyDescent="0.25">
      <c r="A72916" s="11" t="s">
        <v>72831</v>
      </c>
      <c r="B72916" s="16">
        <v>250</v>
      </c>
      <c r="C72916" s="12">
        <v>10.34</v>
      </c>
      <c r="D72916" s="13" t="s">
        <v>7</v>
      </c>
    </row>
    <row r="72917" spans="1:4" x14ac:dyDescent="0.25">
      <c r="A72917" s="11" t="s">
        <v>72832</v>
      </c>
      <c r="B72917" s="16">
        <v>250</v>
      </c>
      <c r="C72917" s="12">
        <v>26.56</v>
      </c>
      <c r="D72917" s="13" t="s">
        <v>7</v>
      </c>
    </row>
    <row r="72918" spans="1:4" x14ac:dyDescent="0.25">
      <c r="A72918" s="11" t="s">
        <v>72833</v>
      </c>
      <c r="B72918" s="16">
        <v>250</v>
      </c>
      <c r="C72918" s="12">
        <v>26.56</v>
      </c>
      <c r="D72918" s="13" t="s">
        <v>7</v>
      </c>
    </row>
    <row r="72919" spans="1:4" x14ac:dyDescent="0.25">
      <c r="A72919" s="11" t="s">
        <v>72834</v>
      </c>
      <c r="B72919" s="16">
        <v>250</v>
      </c>
      <c r="C72919" s="12">
        <v>4.2</v>
      </c>
      <c r="D72919" s="13" t="s">
        <v>7</v>
      </c>
    </row>
    <row r="72920" spans="1:4" x14ac:dyDescent="0.25">
      <c r="A72920" s="11" t="s">
        <v>72835</v>
      </c>
      <c r="B72920" s="16">
        <v>250</v>
      </c>
      <c r="C72920" s="12">
        <v>4.2</v>
      </c>
      <c r="D72920" s="13" t="s">
        <v>7</v>
      </c>
    </row>
    <row r="72921" spans="1:4" x14ac:dyDescent="0.25">
      <c r="A72921" s="11" t="s">
        <v>72836</v>
      </c>
      <c r="B72921" s="16">
        <v>250</v>
      </c>
      <c r="C72921" s="12">
        <v>4.29</v>
      </c>
      <c r="D72921" s="13" t="s">
        <v>7</v>
      </c>
    </row>
    <row r="72922" spans="1:4" x14ac:dyDescent="0.25">
      <c r="A72922" s="11" t="s">
        <v>72837</v>
      </c>
      <c r="B72922" s="16">
        <v>250</v>
      </c>
      <c r="C72922" s="12">
        <v>2</v>
      </c>
      <c r="D72922" s="13" t="s">
        <v>7</v>
      </c>
    </row>
    <row r="72923" spans="1:4" x14ac:dyDescent="0.25">
      <c r="A72923" s="11" t="s">
        <v>72838</v>
      </c>
      <c r="B72923" s="16">
        <v>250</v>
      </c>
      <c r="C72923" s="12">
        <v>1.9</v>
      </c>
      <c r="D72923" s="13" t="s">
        <v>7</v>
      </c>
    </row>
    <row r="72924" spans="1:4" x14ac:dyDescent="0.25">
      <c r="A72924" s="11" t="s">
        <v>72839</v>
      </c>
      <c r="B72924" s="16">
        <v>250</v>
      </c>
      <c r="C72924" s="12">
        <v>25.41</v>
      </c>
      <c r="D72924" s="13" t="s">
        <v>7</v>
      </c>
    </row>
    <row r="72925" spans="1:4" x14ac:dyDescent="0.25">
      <c r="A72925" s="11" t="s">
        <v>72840</v>
      </c>
      <c r="B72925" s="16">
        <v>250</v>
      </c>
      <c r="C72925" s="12">
        <v>2.87</v>
      </c>
      <c r="D72925" s="13" t="s">
        <v>7</v>
      </c>
    </row>
    <row r="72926" spans="1:4" x14ac:dyDescent="0.25">
      <c r="A72926" s="11" t="s">
        <v>72841</v>
      </c>
      <c r="B72926" s="16">
        <v>250</v>
      </c>
      <c r="C72926" s="12">
        <v>0.2</v>
      </c>
      <c r="D72926" s="13" t="s">
        <v>7</v>
      </c>
    </row>
    <row r="72927" spans="1:4" x14ac:dyDescent="0.25">
      <c r="A72927" s="11" t="s">
        <v>72842</v>
      </c>
      <c r="B72927" s="16">
        <v>250</v>
      </c>
      <c r="C72927" s="12">
        <v>30.89</v>
      </c>
      <c r="D72927" s="13" t="s">
        <v>7</v>
      </c>
    </row>
    <row r="72928" spans="1:4" x14ac:dyDescent="0.25">
      <c r="A72928" s="11" t="s">
        <v>72843</v>
      </c>
      <c r="B72928" s="16">
        <v>250</v>
      </c>
      <c r="C72928" s="12">
        <v>3.78</v>
      </c>
      <c r="D72928" s="13" t="s">
        <v>7</v>
      </c>
    </row>
    <row r="72929" spans="1:4" x14ac:dyDescent="0.25">
      <c r="A72929" s="11" t="s">
        <v>72844</v>
      </c>
      <c r="B72929" s="16">
        <v>250</v>
      </c>
      <c r="C72929" s="12">
        <v>3.17</v>
      </c>
      <c r="D72929" s="13" t="s">
        <v>7</v>
      </c>
    </row>
    <row r="72930" spans="1:4" x14ac:dyDescent="0.25">
      <c r="A72930" s="11" t="s">
        <v>72845</v>
      </c>
      <c r="B72930" s="16">
        <v>250</v>
      </c>
      <c r="C72930" s="12">
        <v>10.67</v>
      </c>
      <c r="D72930" s="13" t="s">
        <v>7</v>
      </c>
    </row>
    <row r="72931" spans="1:4" x14ac:dyDescent="0.25">
      <c r="A72931" s="11" t="s">
        <v>72846</v>
      </c>
      <c r="B72931" s="16">
        <v>250</v>
      </c>
      <c r="C72931" s="12">
        <v>15.61</v>
      </c>
      <c r="D72931" s="13" t="s">
        <v>7</v>
      </c>
    </row>
    <row r="72932" spans="1:4" x14ac:dyDescent="0.25">
      <c r="A72932" s="11" t="s">
        <v>72847</v>
      </c>
      <c r="B72932" s="16">
        <v>250</v>
      </c>
      <c r="C72932" s="12">
        <v>47.45</v>
      </c>
      <c r="D72932" s="13" t="s">
        <v>7</v>
      </c>
    </row>
    <row r="72933" spans="1:4" x14ac:dyDescent="0.25">
      <c r="A72933" s="11" t="s">
        <v>72848</v>
      </c>
      <c r="B72933" s="16">
        <v>250</v>
      </c>
      <c r="C72933" s="12">
        <v>4.29</v>
      </c>
      <c r="D72933" s="13" t="s">
        <v>7</v>
      </c>
    </row>
    <row r="72934" spans="1:4" x14ac:dyDescent="0.25">
      <c r="A72934" s="11" t="s">
        <v>72849</v>
      </c>
      <c r="B72934" s="16">
        <v>250</v>
      </c>
      <c r="C72934" s="12">
        <v>65.680000000000007</v>
      </c>
      <c r="D72934" s="13" t="s">
        <v>7</v>
      </c>
    </row>
    <row r="72935" spans="1:4" x14ac:dyDescent="0.25">
      <c r="A72935" s="11" t="s">
        <v>72850</v>
      </c>
      <c r="B72935" s="16">
        <v>250</v>
      </c>
      <c r="C72935" s="12">
        <v>71.94</v>
      </c>
      <c r="D72935" s="13" t="s">
        <v>7</v>
      </c>
    </row>
    <row r="72936" spans="1:4" x14ac:dyDescent="0.25">
      <c r="A72936" s="11" t="s">
        <v>72851</v>
      </c>
      <c r="B72936" s="16">
        <v>250</v>
      </c>
      <c r="C72936" s="12">
        <v>9.41</v>
      </c>
      <c r="D72936" s="13" t="s">
        <v>7</v>
      </c>
    </row>
    <row r="72937" spans="1:4" x14ac:dyDescent="0.25">
      <c r="A72937" s="11" t="s">
        <v>72852</v>
      </c>
      <c r="B72937" s="16">
        <v>250</v>
      </c>
      <c r="C72937" s="12">
        <v>12.07</v>
      </c>
      <c r="D72937" s="13" t="s">
        <v>7</v>
      </c>
    </row>
    <row r="72938" spans="1:4" x14ac:dyDescent="0.25">
      <c r="A72938" s="11" t="s">
        <v>72853</v>
      </c>
      <c r="B72938" s="16">
        <v>250</v>
      </c>
      <c r="C72938" s="12">
        <v>14.31</v>
      </c>
      <c r="D72938" s="13" t="s">
        <v>7</v>
      </c>
    </row>
    <row r="72939" spans="1:4" x14ac:dyDescent="0.25">
      <c r="A72939" s="11" t="s">
        <v>72854</v>
      </c>
      <c r="B72939" s="16">
        <v>250</v>
      </c>
      <c r="C72939" s="12">
        <v>13.29</v>
      </c>
      <c r="D72939" s="13" t="s">
        <v>7</v>
      </c>
    </row>
    <row r="72940" spans="1:4" x14ac:dyDescent="0.25">
      <c r="A72940" s="11" t="s">
        <v>72855</v>
      </c>
      <c r="B72940" s="16">
        <v>250</v>
      </c>
      <c r="C72940" s="12">
        <v>15.26</v>
      </c>
      <c r="D72940" s="13" t="s">
        <v>7</v>
      </c>
    </row>
    <row r="72941" spans="1:4" x14ac:dyDescent="0.25">
      <c r="A72941" s="11" t="s">
        <v>72856</v>
      </c>
      <c r="B72941" s="16">
        <v>250</v>
      </c>
      <c r="C72941" s="12">
        <v>14.2</v>
      </c>
      <c r="D72941" s="13" t="s">
        <v>7</v>
      </c>
    </row>
    <row r="72942" spans="1:4" x14ac:dyDescent="0.25">
      <c r="A72942" s="11" t="s">
        <v>72857</v>
      </c>
      <c r="B72942" s="16">
        <v>250</v>
      </c>
      <c r="C72942" s="12">
        <v>14.72</v>
      </c>
      <c r="D72942" s="13" t="s">
        <v>7</v>
      </c>
    </row>
    <row r="72943" spans="1:4" x14ac:dyDescent="0.25">
      <c r="A72943" s="11" t="s">
        <v>72858</v>
      </c>
      <c r="B72943" s="16">
        <v>250</v>
      </c>
      <c r="C72943" s="12">
        <v>26.27</v>
      </c>
      <c r="D72943" s="13" t="s">
        <v>7</v>
      </c>
    </row>
    <row r="72944" spans="1:4" x14ac:dyDescent="0.25">
      <c r="A72944" s="11" t="s">
        <v>72859</v>
      </c>
      <c r="B72944" s="16">
        <v>250</v>
      </c>
      <c r="C72944" s="12">
        <v>1.45</v>
      </c>
      <c r="D72944" s="13" t="s">
        <v>7</v>
      </c>
    </row>
    <row r="72945" spans="1:4" x14ac:dyDescent="0.25">
      <c r="A72945" s="11" t="s">
        <v>72860</v>
      </c>
      <c r="B72945" s="16">
        <v>250</v>
      </c>
      <c r="C72945" s="12">
        <v>27.12</v>
      </c>
      <c r="D72945" s="13" t="s">
        <v>7</v>
      </c>
    </row>
    <row r="72946" spans="1:4" x14ac:dyDescent="0.25">
      <c r="A72946" s="11" t="s">
        <v>72861</v>
      </c>
      <c r="B72946" s="16">
        <v>250</v>
      </c>
      <c r="C72946" s="12">
        <v>37.1</v>
      </c>
      <c r="D72946" s="13" t="s">
        <v>7</v>
      </c>
    </row>
    <row r="72947" spans="1:4" x14ac:dyDescent="0.25">
      <c r="A72947" s="11" t="s">
        <v>72862</v>
      </c>
      <c r="B72947" s="16">
        <v>250</v>
      </c>
      <c r="C72947" s="12">
        <v>10.76</v>
      </c>
      <c r="D72947" s="13" t="s">
        <v>7</v>
      </c>
    </row>
    <row r="72948" spans="1:4" x14ac:dyDescent="0.25">
      <c r="A72948" s="11" t="s">
        <v>72863</v>
      </c>
      <c r="B72948" s="16">
        <v>250</v>
      </c>
      <c r="C72948" s="12">
        <v>9.93</v>
      </c>
      <c r="D72948" s="13" t="s">
        <v>7</v>
      </c>
    </row>
    <row r="72949" spans="1:4" x14ac:dyDescent="0.25">
      <c r="A72949" s="11" t="s">
        <v>72864</v>
      </c>
      <c r="B72949" s="16">
        <v>250</v>
      </c>
      <c r="C72949" s="12">
        <v>9.6999999999999993</v>
      </c>
      <c r="D72949" s="13" t="s">
        <v>7</v>
      </c>
    </row>
    <row r="72950" spans="1:4" x14ac:dyDescent="0.25">
      <c r="A72950" s="11" t="s">
        <v>72865</v>
      </c>
      <c r="B72950" s="16">
        <v>250</v>
      </c>
      <c r="C72950" s="12">
        <v>66.680000000000007</v>
      </c>
      <c r="D72950" s="13" t="s">
        <v>7</v>
      </c>
    </row>
    <row r="72951" spans="1:4" x14ac:dyDescent="0.25">
      <c r="A72951" s="11" t="s">
        <v>72866</v>
      </c>
      <c r="B72951" s="16">
        <v>250</v>
      </c>
      <c r="C72951" s="12">
        <v>1.79</v>
      </c>
      <c r="D72951" s="13" t="s">
        <v>7</v>
      </c>
    </row>
    <row r="72952" spans="1:4" x14ac:dyDescent="0.25">
      <c r="A72952" s="11" t="s">
        <v>72867</v>
      </c>
      <c r="B72952" s="16">
        <v>250</v>
      </c>
      <c r="C72952" s="12">
        <v>7.22</v>
      </c>
      <c r="D72952" s="13" t="s">
        <v>7</v>
      </c>
    </row>
    <row r="72953" spans="1:4" x14ac:dyDescent="0.25">
      <c r="A72953" s="11" t="s">
        <v>72868</v>
      </c>
      <c r="B72953" s="16">
        <v>250</v>
      </c>
      <c r="C72953" s="12">
        <v>7.66</v>
      </c>
      <c r="D72953" s="13" t="s">
        <v>7</v>
      </c>
    </row>
    <row r="72954" spans="1:4" x14ac:dyDescent="0.25">
      <c r="A72954" s="11" t="s">
        <v>72869</v>
      </c>
      <c r="B72954" s="16">
        <v>250</v>
      </c>
      <c r="C72954" s="12">
        <v>1.98</v>
      </c>
      <c r="D72954" s="13" t="s">
        <v>7</v>
      </c>
    </row>
    <row r="72955" spans="1:4" x14ac:dyDescent="0.25">
      <c r="A72955" s="11" t="s">
        <v>72870</v>
      </c>
      <c r="B72955" s="16">
        <v>250</v>
      </c>
      <c r="C72955" s="12">
        <v>7.58</v>
      </c>
      <c r="D72955" s="13" t="s">
        <v>7</v>
      </c>
    </row>
    <row r="72956" spans="1:4" x14ac:dyDescent="0.25">
      <c r="A72956" s="11" t="s">
        <v>72871</v>
      </c>
      <c r="B72956" s="16">
        <v>250</v>
      </c>
      <c r="C72956" s="12">
        <v>2</v>
      </c>
      <c r="D72956" s="13" t="s">
        <v>7</v>
      </c>
    </row>
    <row r="72957" spans="1:4" x14ac:dyDescent="0.25">
      <c r="A72957" s="11" t="s">
        <v>72872</v>
      </c>
      <c r="B72957" s="16">
        <v>250</v>
      </c>
      <c r="C72957" s="12">
        <v>7.04</v>
      </c>
      <c r="D72957" s="13" t="s">
        <v>7</v>
      </c>
    </row>
    <row r="72958" spans="1:4" x14ac:dyDescent="0.25">
      <c r="A72958" s="11" t="s">
        <v>72873</v>
      </c>
      <c r="B72958" s="16">
        <v>250</v>
      </c>
      <c r="C72958" s="12">
        <v>10.91</v>
      </c>
      <c r="D72958" s="13" t="s">
        <v>7</v>
      </c>
    </row>
    <row r="72959" spans="1:4" x14ac:dyDescent="0.25">
      <c r="A72959" s="11" t="s">
        <v>72874</v>
      </c>
      <c r="B72959" s="16">
        <v>250</v>
      </c>
      <c r="C72959" s="12">
        <v>19.03</v>
      </c>
      <c r="D72959" s="13" t="s">
        <v>7</v>
      </c>
    </row>
    <row r="72960" spans="1:4" x14ac:dyDescent="0.25">
      <c r="A72960" s="11" t="s">
        <v>72875</v>
      </c>
      <c r="B72960" s="16">
        <v>250</v>
      </c>
      <c r="C72960" s="12">
        <v>3.17</v>
      </c>
      <c r="D72960" s="13" t="s">
        <v>7</v>
      </c>
    </row>
    <row r="72961" spans="1:4" x14ac:dyDescent="0.25">
      <c r="A72961" s="11" t="s">
        <v>72876</v>
      </c>
      <c r="B72961" s="16">
        <v>250</v>
      </c>
      <c r="C72961" s="12">
        <v>3.17</v>
      </c>
      <c r="D72961" s="13" t="s">
        <v>7</v>
      </c>
    </row>
    <row r="72962" spans="1:4" x14ac:dyDescent="0.25">
      <c r="A72962" s="11" t="s">
        <v>72877</v>
      </c>
      <c r="B72962" s="16">
        <v>250</v>
      </c>
      <c r="C72962" s="12">
        <v>4.8899999999999997</v>
      </c>
      <c r="D72962" s="13" t="s">
        <v>7</v>
      </c>
    </row>
    <row r="72963" spans="1:4" x14ac:dyDescent="0.25">
      <c r="A72963" s="11" t="s">
        <v>72878</v>
      </c>
      <c r="B72963" s="16">
        <v>250</v>
      </c>
      <c r="C72963" s="12">
        <v>3.17</v>
      </c>
      <c r="D72963" s="13" t="s">
        <v>7</v>
      </c>
    </row>
    <row r="72964" spans="1:4" x14ac:dyDescent="0.25">
      <c r="A72964" s="11" t="s">
        <v>72879</v>
      </c>
      <c r="B72964" s="16">
        <v>250</v>
      </c>
      <c r="C72964" s="12">
        <v>2.1</v>
      </c>
      <c r="D72964" s="13" t="s">
        <v>7</v>
      </c>
    </row>
    <row r="72965" spans="1:4" x14ac:dyDescent="0.25">
      <c r="A72965" s="11" t="s">
        <v>72880</v>
      </c>
      <c r="B72965" s="16">
        <v>250</v>
      </c>
      <c r="C72965" s="12">
        <v>0.09</v>
      </c>
      <c r="D72965" s="13" t="s">
        <v>7</v>
      </c>
    </row>
    <row r="72966" spans="1:4" x14ac:dyDescent="0.25">
      <c r="A72966" s="11" t="s">
        <v>72881</v>
      </c>
      <c r="B72966" s="16">
        <v>250</v>
      </c>
      <c r="C72966" s="12">
        <v>0.14000000000000001</v>
      </c>
      <c r="D72966" s="13" t="s">
        <v>7</v>
      </c>
    </row>
    <row r="72967" spans="1:4" x14ac:dyDescent="0.25">
      <c r="A72967" s="11" t="s">
        <v>72882</v>
      </c>
      <c r="B72967" s="16">
        <v>250</v>
      </c>
      <c r="C72967" s="12">
        <v>9.59</v>
      </c>
      <c r="D72967" s="13" t="s">
        <v>7</v>
      </c>
    </row>
    <row r="72968" spans="1:4" x14ac:dyDescent="0.25">
      <c r="A72968" s="11" t="s">
        <v>72883</v>
      </c>
      <c r="B72968" s="16">
        <v>250</v>
      </c>
      <c r="C72968" s="12">
        <v>21.05</v>
      </c>
      <c r="D72968" s="13" t="s">
        <v>7</v>
      </c>
    </row>
    <row r="72969" spans="1:4" x14ac:dyDescent="0.25">
      <c r="A72969" s="11" t="s">
        <v>72884</v>
      </c>
      <c r="B72969" s="16">
        <v>250</v>
      </c>
      <c r="C72969" s="12">
        <v>0.83</v>
      </c>
      <c r="D72969" s="13" t="s">
        <v>7</v>
      </c>
    </row>
    <row r="72970" spans="1:4" x14ac:dyDescent="0.25">
      <c r="A72970" s="11" t="s">
        <v>72885</v>
      </c>
      <c r="B72970" s="16">
        <v>250</v>
      </c>
      <c r="C72970" s="12">
        <v>4.13</v>
      </c>
      <c r="D72970" s="13" t="s">
        <v>7</v>
      </c>
    </row>
    <row r="72971" spans="1:4" x14ac:dyDescent="0.25">
      <c r="A72971" s="11" t="s">
        <v>72886</v>
      </c>
      <c r="B72971" s="16">
        <v>250</v>
      </c>
      <c r="C72971" s="12">
        <v>0.23</v>
      </c>
      <c r="D72971" s="13" t="s">
        <v>7</v>
      </c>
    </row>
    <row r="72972" spans="1:4" x14ac:dyDescent="0.25">
      <c r="A72972" s="11" t="s">
        <v>72887</v>
      </c>
      <c r="B72972" s="16">
        <v>250</v>
      </c>
      <c r="C72972" s="12">
        <v>0.09</v>
      </c>
      <c r="D72972" s="13" t="s">
        <v>7</v>
      </c>
    </row>
    <row r="72973" spans="1:4" x14ac:dyDescent="0.25">
      <c r="A72973" s="11" t="s">
        <v>72888</v>
      </c>
      <c r="B72973" s="16">
        <v>250</v>
      </c>
      <c r="C72973" s="12">
        <v>0.65</v>
      </c>
      <c r="D72973" s="13" t="s">
        <v>7</v>
      </c>
    </row>
    <row r="72974" spans="1:4" x14ac:dyDescent="0.25">
      <c r="A72974" s="11" t="s">
        <v>72889</v>
      </c>
      <c r="B72974" s="16">
        <v>250</v>
      </c>
      <c r="C72974" s="12">
        <v>9.73</v>
      </c>
      <c r="D72974" s="13" t="s">
        <v>7</v>
      </c>
    </row>
    <row r="72975" spans="1:4" x14ac:dyDescent="0.25">
      <c r="A72975" s="11" t="s">
        <v>72890</v>
      </c>
      <c r="B72975" s="16">
        <v>250</v>
      </c>
      <c r="C72975" s="12">
        <v>0.5</v>
      </c>
      <c r="D72975" s="13" t="s">
        <v>7</v>
      </c>
    </row>
    <row r="72976" spans="1:4" x14ac:dyDescent="0.25">
      <c r="A72976" s="11" t="s">
        <v>72891</v>
      </c>
      <c r="B72976" s="16">
        <v>250</v>
      </c>
      <c r="C72976" s="12">
        <v>0.71</v>
      </c>
      <c r="D72976" s="13" t="s">
        <v>7</v>
      </c>
    </row>
    <row r="72977" spans="1:4" x14ac:dyDescent="0.25">
      <c r="A72977" s="11" t="s">
        <v>72892</v>
      </c>
      <c r="B72977" s="16">
        <v>250</v>
      </c>
      <c r="C72977" s="12">
        <v>2.95</v>
      </c>
      <c r="D72977" s="13" t="s">
        <v>7</v>
      </c>
    </row>
    <row r="72978" spans="1:4" x14ac:dyDescent="0.25">
      <c r="A72978" s="11" t="s">
        <v>72893</v>
      </c>
      <c r="B72978" s="16">
        <v>250</v>
      </c>
      <c r="C72978" s="12">
        <v>19.62</v>
      </c>
      <c r="D72978" s="13" t="s">
        <v>7</v>
      </c>
    </row>
    <row r="72979" spans="1:4" x14ac:dyDescent="0.25">
      <c r="A72979" s="11" t="s">
        <v>72894</v>
      </c>
      <c r="B72979" s="16">
        <v>250</v>
      </c>
      <c r="C72979" s="12">
        <v>36.64</v>
      </c>
      <c r="D72979" s="13" t="s">
        <v>7</v>
      </c>
    </row>
    <row r="72980" spans="1:4" x14ac:dyDescent="0.25">
      <c r="A72980" s="11" t="s">
        <v>72895</v>
      </c>
      <c r="B72980" s="16">
        <v>250</v>
      </c>
      <c r="C72980" s="12">
        <v>5.54</v>
      </c>
      <c r="D72980" s="13" t="s">
        <v>7</v>
      </c>
    </row>
    <row r="72981" spans="1:4" x14ac:dyDescent="0.25">
      <c r="A72981" s="11" t="s">
        <v>72896</v>
      </c>
      <c r="B72981" s="16">
        <v>250</v>
      </c>
      <c r="C72981" s="12">
        <v>36.64</v>
      </c>
      <c r="D72981" s="13" t="s">
        <v>7</v>
      </c>
    </row>
    <row r="72982" spans="1:4" x14ac:dyDescent="0.25">
      <c r="A72982" s="11" t="s">
        <v>72897</v>
      </c>
      <c r="B72982" s="16">
        <v>250</v>
      </c>
      <c r="C72982" s="12">
        <v>36.64</v>
      </c>
      <c r="D72982" s="13" t="s">
        <v>7</v>
      </c>
    </row>
    <row r="72983" spans="1:4" x14ac:dyDescent="0.25">
      <c r="A72983" s="11" t="s">
        <v>72898</v>
      </c>
      <c r="B72983" s="16">
        <v>250</v>
      </c>
      <c r="C72983" s="12">
        <v>0.09</v>
      </c>
      <c r="D72983" s="13" t="s">
        <v>7</v>
      </c>
    </row>
    <row r="72984" spans="1:4" x14ac:dyDescent="0.25">
      <c r="A72984" s="11" t="s">
        <v>72899</v>
      </c>
      <c r="B72984" s="16">
        <v>250</v>
      </c>
      <c r="C72984" s="12">
        <v>2.1</v>
      </c>
      <c r="D72984" s="13" t="s">
        <v>7</v>
      </c>
    </row>
    <row r="72985" spans="1:4" x14ac:dyDescent="0.25">
      <c r="A72985" s="11" t="s">
        <v>72900</v>
      </c>
      <c r="B72985" s="16">
        <v>250</v>
      </c>
      <c r="C72985" s="12">
        <v>0.23</v>
      </c>
      <c r="D72985" s="13" t="s">
        <v>7</v>
      </c>
    </row>
    <row r="72986" spans="1:4" x14ac:dyDescent="0.25">
      <c r="A72986" s="11" t="s">
        <v>72901</v>
      </c>
      <c r="B72986" s="16">
        <v>250</v>
      </c>
      <c r="C72986" s="12">
        <v>0.26</v>
      </c>
      <c r="D72986" s="13" t="s">
        <v>7</v>
      </c>
    </row>
    <row r="72987" spans="1:4" x14ac:dyDescent="0.25">
      <c r="A72987" s="11" t="s">
        <v>72902</v>
      </c>
      <c r="B72987" s="16">
        <v>250</v>
      </c>
      <c r="C72987" s="12">
        <v>0.6</v>
      </c>
      <c r="D72987" s="13" t="s">
        <v>7</v>
      </c>
    </row>
    <row r="72988" spans="1:4" x14ac:dyDescent="0.25">
      <c r="A72988" s="11" t="s">
        <v>72903</v>
      </c>
      <c r="B72988" s="16">
        <v>250</v>
      </c>
      <c r="C72988" s="12">
        <v>0.43</v>
      </c>
      <c r="D72988" s="13" t="s">
        <v>7</v>
      </c>
    </row>
    <row r="72989" spans="1:4" x14ac:dyDescent="0.25">
      <c r="A72989" s="11" t="s">
        <v>72904</v>
      </c>
      <c r="B72989" s="16">
        <v>250</v>
      </c>
      <c r="C72989" s="12">
        <v>29.56</v>
      </c>
      <c r="D72989" s="13" t="s">
        <v>7</v>
      </c>
    </row>
    <row r="72990" spans="1:4" x14ac:dyDescent="0.25">
      <c r="A72990" s="11" t="s">
        <v>72905</v>
      </c>
      <c r="B72990" s="16">
        <v>250</v>
      </c>
      <c r="C72990" s="12">
        <v>18.61</v>
      </c>
      <c r="D72990" s="13" t="s">
        <v>7</v>
      </c>
    </row>
    <row r="72991" spans="1:4" x14ac:dyDescent="0.25">
      <c r="A72991" s="11" t="s">
        <v>72906</v>
      </c>
      <c r="B72991" s="16">
        <v>250</v>
      </c>
      <c r="C72991" s="12">
        <v>17.079999999999998</v>
      </c>
      <c r="D72991" s="13" t="s">
        <v>7</v>
      </c>
    </row>
    <row r="72992" spans="1:4" x14ac:dyDescent="0.25">
      <c r="A72992" s="11" t="s">
        <v>72907</v>
      </c>
      <c r="B72992" s="16">
        <v>250</v>
      </c>
      <c r="C72992" s="12">
        <v>27.51</v>
      </c>
      <c r="D72992" s="13" t="s">
        <v>7</v>
      </c>
    </row>
    <row r="72993" spans="1:4" x14ac:dyDescent="0.25">
      <c r="A72993" s="11" t="s">
        <v>72908</v>
      </c>
      <c r="B72993" s="16">
        <v>250</v>
      </c>
      <c r="C72993" s="12">
        <v>1.83</v>
      </c>
      <c r="D72993" s="13" t="s">
        <v>7</v>
      </c>
    </row>
    <row r="72994" spans="1:4" x14ac:dyDescent="0.25">
      <c r="A72994" s="11" t="s">
        <v>72909</v>
      </c>
      <c r="B72994" s="16">
        <v>250</v>
      </c>
      <c r="C72994" s="12">
        <v>0.35</v>
      </c>
      <c r="D72994" s="13" t="s">
        <v>7</v>
      </c>
    </row>
    <row r="72995" spans="1:4" x14ac:dyDescent="0.25">
      <c r="A72995" s="11" t="s">
        <v>72910</v>
      </c>
      <c r="B72995" s="16">
        <v>250</v>
      </c>
      <c r="C72995" s="12">
        <v>0.65</v>
      </c>
      <c r="D72995" s="13" t="s">
        <v>7</v>
      </c>
    </row>
    <row r="72996" spans="1:4" x14ac:dyDescent="0.25">
      <c r="A72996" s="11" t="s">
        <v>72911</v>
      </c>
      <c r="B72996" s="16">
        <v>250</v>
      </c>
      <c r="C72996" s="12">
        <v>0.08</v>
      </c>
      <c r="D72996" s="13" t="s">
        <v>7</v>
      </c>
    </row>
    <row r="72997" spans="1:4" x14ac:dyDescent="0.25">
      <c r="A72997" s="11" t="s">
        <v>72912</v>
      </c>
      <c r="B72997" s="16">
        <v>250</v>
      </c>
      <c r="C72997" s="12">
        <v>0.08</v>
      </c>
      <c r="D72997" s="13" t="s">
        <v>7</v>
      </c>
    </row>
    <row r="72998" spans="1:4" x14ac:dyDescent="0.25">
      <c r="A72998" s="11" t="s">
        <v>72913</v>
      </c>
      <c r="B72998" s="16">
        <v>250</v>
      </c>
      <c r="C72998" s="12">
        <v>0.26</v>
      </c>
      <c r="D72998" s="13" t="s">
        <v>7</v>
      </c>
    </row>
    <row r="72999" spans="1:4" x14ac:dyDescent="0.25">
      <c r="A72999" s="11" t="s">
        <v>72914</v>
      </c>
      <c r="B72999" s="16">
        <v>250</v>
      </c>
      <c r="C72999" s="12">
        <v>12.13</v>
      </c>
      <c r="D72999" s="13" t="s">
        <v>7</v>
      </c>
    </row>
    <row r="73000" spans="1:4" x14ac:dyDescent="0.25">
      <c r="A73000" s="11" t="s">
        <v>72915</v>
      </c>
      <c r="B73000" s="16">
        <v>250</v>
      </c>
      <c r="C73000" s="12">
        <v>13.32</v>
      </c>
      <c r="D73000" s="13" t="s">
        <v>7</v>
      </c>
    </row>
    <row r="73001" spans="1:4" x14ac:dyDescent="0.25">
      <c r="A73001" s="11" t="s">
        <v>72916</v>
      </c>
      <c r="B73001" s="16">
        <v>250</v>
      </c>
      <c r="C73001" s="12">
        <v>0.5</v>
      </c>
      <c r="D73001" s="13" t="s">
        <v>7</v>
      </c>
    </row>
    <row r="73002" spans="1:4" x14ac:dyDescent="0.25">
      <c r="A73002" s="11" t="s">
        <v>72917</v>
      </c>
      <c r="B73002" s="16">
        <v>250</v>
      </c>
      <c r="C73002" s="12">
        <v>7.04</v>
      </c>
      <c r="D73002" s="13" t="s">
        <v>7</v>
      </c>
    </row>
    <row r="73003" spans="1:4" x14ac:dyDescent="0.25">
      <c r="A73003" s="11" t="s">
        <v>72918</v>
      </c>
      <c r="B73003" s="16">
        <v>250</v>
      </c>
      <c r="C73003" s="12">
        <v>0.32</v>
      </c>
      <c r="D73003" s="13" t="s">
        <v>7</v>
      </c>
    </row>
    <row r="73004" spans="1:4" x14ac:dyDescent="0.25">
      <c r="A73004" s="11" t="s">
        <v>72919</v>
      </c>
      <c r="B73004" s="16">
        <v>250</v>
      </c>
      <c r="C73004" s="12">
        <v>2.64</v>
      </c>
      <c r="D73004" s="13" t="s">
        <v>7</v>
      </c>
    </row>
    <row r="73005" spans="1:4" x14ac:dyDescent="0.25">
      <c r="A73005" s="11" t="s">
        <v>72920</v>
      </c>
      <c r="B73005" s="16">
        <v>250</v>
      </c>
      <c r="C73005" s="12">
        <v>0.5</v>
      </c>
      <c r="D73005" s="13" t="s">
        <v>7</v>
      </c>
    </row>
    <row r="73006" spans="1:4" x14ac:dyDescent="0.25">
      <c r="A73006" s="11" t="s">
        <v>72921</v>
      </c>
      <c r="B73006" s="16">
        <v>250</v>
      </c>
      <c r="C73006" s="12">
        <v>2.0699999999999998</v>
      </c>
      <c r="D73006" s="13" t="s">
        <v>7</v>
      </c>
    </row>
    <row r="73007" spans="1:4" x14ac:dyDescent="0.25">
      <c r="A73007" s="11" t="s">
        <v>72922</v>
      </c>
      <c r="B73007" s="16">
        <v>250</v>
      </c>
      <c r="C73007" s="12">
        <v>8.35</v>
      </c>
      <c r="D73007" s="13" t="s">
        <v>7</v>
      </c>
    </row>
    <row r="73008" spans="1:4" x14ac:dyDescent="0.25">
      <c r="A73008" s="11" t="s">
        <v>72923</v>
      </c>
      <c r="B73008" s="16">
        <v>250</v>
      </c>
      <c r="C73008" s="12">
        <v>8.35</v>
      </c>
      <c r="D73008" s="13" t="s">
        <v>7</v>
      </c>
    </row>
    <row r="73009" spans="1:4" x14ac:dyDescent="0.25">
      <c r="A73009" s="11" t="s">
        <v>72924</v>
      </c>
      <c r="B73009" s="16">
        <v>250</v>
      </c>
      <c r="C73009" s="12">
        <v>8.35</v>
      </c>
      <c r="D73009" s="13" t="s">
        <v>7</v>
      </c>
    </row>
    <row r="73010" spans="1:4" x14ac:dyDescent="0.25">
      <c r="A73010" s="11" t="s">
        <v>72925</v>
      </c>
      <c r="B73010" s="16">
        <v>250</v>
      </c>
      <c r="C73010" s="12">
        <v>18.89</v>
      </c>
      <c r="D73010" s="13" t="s">
        <v>7</v>
      </c>
    </row>
    <row r="73011" spans="1:4" x14ac:dyDescent="0.25">
      <c r="A73011" s="11" t="s">
        <v>72926</v>
      </c>
      <c r="B73011" s="16">
        <v>250</v>
      </c>
      <c r="C73011" s="12">
        <v>19.75</v>
      </c>
      <c r="D73011" s="13" t="s">
        <v>7</v>
      </c>
    </row>
    <row r="73012" spans="1:4" x14ac:dyDescent="0.25">
      <c r="A73012" s="11" t="s">
        <v>72927</v>
      </c>
      <c r="B73012" s="16">
        <v>250</v>
      </c>
      <c r="C73012" s="12">
        <v>20.79</v>
      </c>
      <c r="D73012" s="13" t="s">
        <v>7</v>
      </c>
    </row>
    <row r="73013" spans="1:4" x14ac:dyDescent="0.25">
      <c r="A73013" s="11" t="s">
        <v>72928</v>
      </c>
      <c r="B73013" s="16">
        <v>250</v>
      </c>
      <c r="C73013" s="12">
        <v>21.19</v>
      </c>
      <c r="D73013" s="13" t="s">
        <v>7</v>
      </c>
    </row>
    <row r="73014" spans="1:4" x14ac:dyDescent="0.25">
      <c r="A73014" s="11" t="s">
        <v>72929</v>
      </c>
      <c r="B73014" s="16">
        <v>250</v>
      </c>
      <c r="C73014" s="12">
        <v>21.96</v>
      </c>
      <c r="D73014" s="13" t="s">
        <v>7</v>
      </c>
    </row>
    <row r="73015" spans="1:4" x14ac:dyDescent="0.25">
      <c r="A73015" s="11" t="s">
        <v>72930</v>
      </c>
      <c r="B73015" s="16">
        <v>250</v>
      </c>
      <c r="C73015" s="12">
        <v>0.93</v>
      </c>
      <c r="D73015" s="13" t="s">
        <v>7</v>
      </c>
    </row>
    <row r="73016" spans="1:4" x14ac:dyDescent="0.25">
      <c r="A73016" s="11" t="s">
        <v>72931</v>
      </c>
      <c r="B73016" s="16">
        <v>250</v>
      </c>
      <c r="C73016" s="12">
        <v>4.7300000000000004</v>
      </c>
      <c r="D73016" s="13" t="s">
        <v>7</v>
      </c>
    </row>
    <row r="73017" spans="1:4" x14ac:dyDescent="0.25">
      <c r="A73017" s="11" t="s">
        <v>72932</v>
      </c>
      <c r="B73017" s="16">
        <v>250</v>
      </c>
      <c r="C73017" s="12">
        <v>0.83</v>
      </c>
      <c r="D73017" s="13" t="s">
        <v>7</v>
      </c>
    </row>
    <row r="73018" spans="1:4" x14ac:dyDescent="0.25">
      <c r="A73018" s="11" t="s">
        <v>72933</v>
      </c>
      <c r="B73018" s="16">
        <v>250</v>
      </c>
      <c r="C73018" s="12">
        <v>0.26</v>
      </c>
      <c r="D73018" s="13" t="s">
        <v>7</v>
      </c>
    </row>
    <row r="73019" spans="1:4" x14ac:dyDescent="0.25">
      <c r="A73019" s="11" t="s">
        <v>72934</v>
      </c>
      <c r="B73019" s="16">
        <v>250</v>
      </c>
      <c r="C73019" s="12">
        <v>1.19</v>
      </c>
      <c r="D73019" s="13" t="s">
        <v>7</v>
      </c>
    </row>
    <row r="73020" spans="1:4" x14ac:dyDescent="0.25">
      <c r="A73020" s="11" t="s">
        <v>72935</v>
      </c>
      <c r="B73020" s="16">
        <v>250</v>
      </c>
      <c r="C73020" s="12">
        <v>0.73</v>
      </c>
      <c r="D73020" s="13" t="s">
        <v>7</v>
      </c>
    </row>
    <row r="73021" spans="1:4" x14ac:dyDescent="0.25">
      <c r="A73021" s="11" t="s">
        <v>72936</v>
      </c>
      <c r="B73021" s="16">
        <v>250</v>
      </c>
      <c r="C73021" s="12">
        <v>71.08</v>
      </c>
      <c r="D73021" s="13" t="s">
        <v>7</v>
      </c>
    </row>
    <row r="73022" spans="1:4" x14ac:dyDescent="0.25">
      <c r="A73022" s="11" t="s">
        <v>72937</v>
      </c>
      <c r="B73022" s="16">
        <v>250</v>
      </c>
      <c r="C73022" s="12">
        <v>82.83</v>
      </c>
      <c r="D73022" s="13" t="s">
        <v>7</v>
      </c>
    </row>
    <row r="73023" spans="1:4" x14ac:dyDescent="0.25">
      <c r="A73023" s="11" t="s">
        <v>72938</v>
      </c>
      <c r="B73023" s="16">
        <v>250</v>
      </c>
      <c r="C73023" s="12">
        <v>77.78</v>
      </c>
      <c r="D73023" s="13" t="s">
        <v>7</v>
      </c>
    </row>
    <row r="73024" spans="1:4" x14ac:dyDescent="0.25">
      <c r="A73024" s="11" t="s">
        <v>72939</v>
      </c>
      <c r="B73024" s="16">
        <v>250</v>
      </c>
      <c r="C73024" s="12">
        <v>856.21</v>
      </c>
      <c r="D73024" s="13" t="s">
        <v>7</v>
      </c>
    </row>
    <row r="73025" spans="1:4" x14ac:dyDescent="0.25">
      <c r="A73025" s="11" t="s">
        <v>72940</v>
      </c>
      <c r="B73025" s="16">
        <v>250</v>
      </c>
      <c r="C73025" s="12">
        <v>6.64</v>
      </c>
      <c r="D73025" s="13" t="s">
        <v>7</v>
      </c>
    </row>
    <row r="73026" spans="1:4" x14ac:dyDescent="0.25">
      <c r="A73026" s="11" t="s">
        <v>72941</v>
      </c>
      <c r="B73026" s="16">
        <v>250</v>
      </c>
      <c r="C73026" s="12">
        <v>14.72</v>
      </c>
      <c r="D73026" s="13" t="s">
        <v>7</v>
      </c>
    </row>
    <row r="73027" spans="1:4" x14ac:dyDescent="0.25">
      <c r="A73027" s="11" t="s">
        <v>72942</v>
      </c>
      <c r="B73027" s="16">
        <v>250</v>
      </c>
      <c r="C73027" s="12">
        <v>38.61</v>
      </c>
      <c r="D73027" s="13" t="s">
        <v>7</v>
      </c>
    </row>
    <row r="73028" spans="1:4" x14ac:dyDescent="0.25">
      <c r="A73028" s="11" t="s">
        <v>72943</v>
      </c>
      <c r="B73028" s="16">
        <v>250</v>
      </c>
      <c r="C73028" s="12">
        <v>56.84</v>
      </c>
      <c r="D73028" s="13" t="s">
        <v>7</v>
      </c>
    </row>
    <row r="73029" spans="1:4" x14ac:dyDescent="0.25">
      <c r="A73029" s="11" t="s">
        <v>72944</v>
      </c>
      <c r="B73029" s="16">
        <v>250</v>
      </c>
      <c r="C73029" s="12">
        <v>56.84</v>
      </c>
      <c r="D73029" s="13" t="s">
        <v>7</v>
      </c>
    </row>
    <row r="73030" spans="1:4" x14ac:dyDescent="0.25">
      <c r="A73030" s="11" t="s">
        <v>72945</v>
      </c>
      <c r="B73030" s="16">
        <v>250</v>
      </c>
      <c r="C73030" s="12">
        <v>0.42</v>
      </c>
      <c r="D73030" s="13" t="s">
        <v>7</v>
      </c>
    </row>
    <row r="73031" spans="1:4" x14ac:dyDescent="0.25">
      <c r="A73031" s="11" t="s">
        <v>72946</v>
      </c>
      <c r="B73031" s="16">
        <v>250</v>
      </c>
      <c r="C73031" s="12">
        <v>0.83</v>
      </c>
      <c r="D73031" s="13" t="s">
        <v>7</v>
      </c>
    </row>
    <row r="73032" spans="1:4" x14ac:dyDescent="0.25">
      <c r="A73032" s="11" t="s">
        <v>72947</v>
      </c>
      <c r="B73032" s="16">
        <v>250</v>
      </c>
      <c r="C73032" s="12">
        <v>1.73</v>
      </c>
      <c r="D73032" s="13" t="s">
        <v>7</v>
      </c>
    </row>
    <row r="73033" spans="1:4" x14ac:dyDescent="0.25">
      <c r="A73033" s="11" t="s">
        <v>72948</v>
      </c>
      <c r="B73033" s="16">
        <v>250</v>
      </c>
      <c r="C73033" s="12">
        <v>6.15</v>
      </c>
      <c r="D73033" s="13" t="s">
        <v>7</v>
      </c>
    </row>
    <row r="73034" spans="1:4" x14ac:dyDescent="0.25">
      <c r="A73034" s="11" t="s">
        <v>72949</v>
      </c>
      <c r="B73034" s="16">
        <v>250</v>
      </c>
      <c r="C73034" s="12">
        <v>6.38</v>
      </c>
      <c r="D73034" s="13" t="s">
        <v>7</v>
      </c>
    </row>
    <row r="73035" spans="1:4" x14ac:dyDescent="0.25">
      <c r="A73035" s="11" t="s">
        <v>72950</v>
      </c>
      <c r="B73035" s="16">
        <v>250</v>
      </c>
      <c r="C73035" s="12">
        <v>0.35</v>
      </c>
      <c r="D73035" s="13" t="s">
        <v>7</v>
      </c>
    </row>
    <row r="73036" spans="1:4" x14ac:dyDescent="0.25">
      <c r="A73036" s="11" t="s">
        <v>72951</v>
      </c>
      <c r="B73036" s="16">
        <v>250</v>
      </c>
      <c r="C73036" s="12">
        <v>0.53</v>
      </c>
      <c r="D73036" s="13" t="s">
        <v>7</v>
      </c>
    </row>
    <row r="73037" spans="1:4" x14ac:dyDescent="0.25">
      <c r="A73037" s="11" t="s">
        <v>72952</v>
      </c>
      <c r="B73037" s="16">
        <v>250</v>
      </c>
      <c r="C73037" s="12">
        <v>27.86</v>
      </c>
      <c r="D73037" s="13" t="s">
        <v>7</v>
      </c>
    </row>
    <row r="73038" spans="1:4" x14ac:dyDescent="0.25">
      <c r="A73038" s="11" t="s">
        <v>72953</v>
      </c>
      <c r="B73038" s="16">
        <v>250</v>
      </c>
      <c r="C73038" s="12">
        <v>63.97</v>
      </c>
      <c r="D73038" s="13" t="s">
        <v>7</v>
      </c>
    </row>
    <row r="73039" spans="1:4" x14ac:dyDescent="0.25">
      <c r="A73039" s="11" t="s">
        <v>72954</v>
      </c>
      <c r="B73039" s="16">
        <v>250</v>
      </c>
      <c r="C73039" s="12">
        <v>0.26</v>
      </c>
      <c r="D73039" s="13" t="s">
        <v>7</v>
      </c>
    </row>
    <row r="73040" spans="1:4" x14ac:dyDescent="0.25">
      <c r="A73040" s="11" t="s">
        <v>72955</v>
      </c>
      <c r="B73040" s="16">
        <v>250</v>
      </c>
      <c r="C73040" s="12">
        <v>0.53</v>
      </c>
      <c r="D73040" s="13" t="s">
        <v>7</v>
      </c>
    </row>
    <row r="73041" spans="1:4" x14ac:dyDescent="0.25">
      <c r="A73041" s="11" t="s">
        <v>72956</v>
      </c>
      <c r="B73041" s="16">
        <v>250</v>
      </c>
      <c r="C73041" s="12">
        <v>0.77</v>
      </c>
      <c r="D73041" s="13" t="s">
        <v>7</v>
      </c>
    </row>
    <row r="73042" spans="1:4" x14ac:dyDescent="0.25">
      <c r="A73042" s="11" t="s">
        <v>72957</v>
      </c>
      <c r="B73042" s="16">
        <v>250</v>
      </c>
      <c r="C73042" s="12">
        <v>1.19</v>
      </c>
      <c r="D73042" s="13" t="s">
        <v>7</v>
      </c>
    </row>
    <row r="73043" spans="1:4" x14ac:dyDescent="0.25">
      <c r="A73043" s="11" t="s">
        <v>72958</v>
      </c>
      <c r="B73043" s="16">
        <v>250</v>
      </c>
      <c r="C73043" s="12">
        <v>1.34</v>
      </c>
      <c r="D73043" s="13" t="s">
        <v>7</v>
      </c>
    </row>
    <row r="73044" spans="1:4" x14ac:dyDescent="0.25">
      <c r="A73044" s="11" t="s">
        <v>72959</v>
      </c>
      <c r="B73044" s="16">
        <v>250</v>
      </c>
      <c r="C73044" s="12">
        <v>0.14000000000000001</v>
      </c>
      <c r="D73044" s="13" t="s">
        <v>7</v>
      </c>
    </row>
    <row r="73045" spans="1:4" x14ac:dyDescent="0.25">
      <c r="A73045" s="11" t="s">
        <v>72960</v>
      </c>
      <c r="B73045" s="16">
        <v>250</v>
      </c>
      <c r="C73045" s="12">
        <v>0.2</v>
      </c>
      <c r="D73045" s="13" t="s">
        <v>7</v>
      </c>
    </row>
    <row r="73046" spans="1:4" x14ac:dyDescent="0.25">
      <c r="A73046" s="11" t="s">
        <v>72961</v>
      </c>
      <c r="B73046" s="16">
        <v>250</v>
      </c>
      <c r="C73046" s="12">
        <v>549.23</v>
      </c>
      <c r="D73046" s="13" t="s">
        <v>7</v>
      </c>
    </row>
    <row r="73047" spans="1:4" x14ac:dyDescent="0.25">
      <c r="A73047" s="11" t="s">
        <v>72962</v>
      </c>
      <c r="B73047" s="16">
        <v>250</v>
      </c>
      <c r="C73047" s="12">
        <v>307.77</v>
      </c>
      <c r="D73047" s="13" t="s">
        <v>7</v>
      </c>
    </row>
    <row r="73048" spans="1:4" x14ac:dyDescent="0.25">
      <c r="A73048" s="11" t="s">
        <v>72963</v>
      </c>
      <c r="B73048" s="16">
        <v>250</v>
      </c>
      <c r="C73048" s="12">
        <v>0.5</v>
      </c>
      <c r="D73048" s="13" t="s">
        <v>7</v>
      </c>
    </row>
    <row r="73049" spans="1:4" x14ac:dyDescent="0.25">
      <c r="A73049" s="11" t="s">
        <v>72964</v>
      </c>
      <c r="B73049" s="16">
        <v>250</v>
      </c>
      <c r="C73049" s="12">
        <v>0.6</v>
      </c>
      <c r="D73049" s="13" t="s">
        <v>7</v>
      </c>
    </row>
    <row r="73050" spans="1:4" x14ac:dyDescent="0.25">
      <c r="A73050" s="11" t="s">
        <v>72965</v>
      </c>
      <c r="B73050" s="16">
        <v>250</v>
      </c>
      <c r="C73050" s="12">
        <v>0.71</v>
      </c>
      <c r="D73050" s="13" t="s">
        <v>7</v>
      </c>
    </row>
    <row r="73051" spans="1:4" x14ac:dyDescent="0.25">
      <c r="A73051" s="11" t="s">
        <v>72966</v>
      </c>
      <c r="B73051" s="16">
        <v>250</v>
      </c>
      <c r="C73051" s="12">
        <v>2.13</v>
      </c>
      <c r="D73051" s="13" t="s">
        <v>7</v>
      </c>
    </row>
    <row r="73052" spans="1:4" x14ac:dyDescent="0.25">
      <c r="A73052" s="11" t="s">
        <v>72967</v>
      </c>
      <c r="B73052" s="16">
        <v>250</v>
      </c>
      <c r="C73052" s="12">
        <v>8.26</v>
      </c>
      <c r="D73052" s="13" t="s">
        <v>7</v>
      </c>
    </row>
    <row r="73053" spans="1:4" x14ac:dyDescent="0.25">
      <c r="A73053" s="11" t="s">
        <v>72968</v>
      </c>
      <c r="B73053" s="16">
        <v>250</v>
      </c>
      <c r="C73053" s="12">
        <v>0.14000000000000001</v>
      </c>
      <c r="D73053" s="13" t="s">
        <v>7</v>
      </c>
    </row>
    <row r="73054" spans="1:4" x14ac:dyDescent="0.25">
      <c r="A73054" s="11" t="s">
        <v>72969</v>
      </c>
      <c r="B73054" s="16">
        <v>250</v>
      </c>
      <c r="C73054" s="12">
        <v>0.5</v>
      </c>
      <c r="D73054" s="13" t="s">
        <v>7</v>
      </c>
    </row>
    <row r="73055" spans="1:4" x14ac:dyDescent="0.25">
      <c r="A73055" s="11" t="s">
        <v>72970</v>
      </c>
      <c r="B73055" s="16">
        <v>250</v>
      </c>
      <c r="C73055" s="12">
        <v>0.08</v>
      </c>
      <c r="D73055" s="13" t="s">
        <v>7</v>
      </c>
    </row>
    <row r="73056" spans="1:4" x14ac:dyDescent="0.25">
      <c r="A73056" s="11" t="s">
        <v>72971</v>
      </c>
      <c r="B73056" s="16">
        <v>250</v>
      </c>
      <c r="C73056" s="12">
        <v>0.08</v>
      </c>
      <c r="D73056" s="13" t="s">
        <v>7</v>
      </c>
    </row>
    <row r="73057" spans="1:4" x14ac:dyDescent="0.25">
      <c r="A73057" s="11" t="s">
        <v>72972</v>
      </c>
      <c r="B73057" s="16">
        <v>250</v>
      </c>
      <c r="C73057" s="12">
        <v>0.53</v>
      </c>
      <c r="D73057" s="13" t="s">
        <v>7</v>
      </c>
    </row>
    <row r="73058" spans="1:4" x14ac:dyDescent="0.25">
      <c r="A73058" s="11" t="s">
        <v>72973</v>
      </c>
      <c r="B73058" s="16">
        <v>250</v>
      </c>
      <c r="C73058" s="12">
        <v>1.23</v>
      </c>
      <c r="D73058" s="13" t="s">
        <v>7</v>
      </c>
    </row>
    <row r="73059" spans="1:4" x14ac:dyDescent="0.25">
      <c r="A73059" s="11" t="s">
        <v>72974</v>
      </c>
      <c r="B73059" s="16">
        <v>250</v>
      </c>
      <c r="C73059" s="12">
        <v>0.73</v>
      </c>
      <c r="D73059" s="13" t="s">
        <v>7</v>
      </c>
    </row>
    <row r="73060" spans="1:4" x14ac:dyDescent="0.25">
      <c r="A73060" s="11" t="s">
        <v>72975</v>
      </c>
      <c r="B73060" s="16">
        <v>250</v>
      </c>
      <c r="C73060" s="12">
        <v>0.93</v>
      </c>
      <c r="D73060" s="13" t="s">
        <v>7</v>
      </c>
    </row>
    <row r="73061" spans="1:4" x14ac:dyDescent="0.25">
      <c r="A73061" s="11" t="s">
        <v>72976</v>
      </c>
      <c r="B73061" s="16">
        <v>250</v>
      </c>
      <c r="C73061" s="12">
        <v>0.55000000000000004</v>
      </c>
      <c r="D73061" s="13" t="s">
        <v>7</v>
      </c>
    </row>
    <row r="73062" spans="1:4" x14ac:dyDescent="0.25">
      <c r="A73062" s="11" t="s">
        <v>72977</v>
      </c>
      <c r="B73062" s="16">
        <v>250</v>
      </c>
      <c r="C73062" s="12">
        <v>0.71</v>
      </c>
      <c r="D73062" s="13" t="s">
        <v>7</v>
      </c>
    </row>
    <row r="73063" spans="1:4" x14ac:dyDescent="0.25">
      <c r="A73063" s="11" t="s">
        <v>72978</v>
      </c>
      <c r="B73063" s="16">
        <v>250</v>
      </c>
      <c r="C73063" s="12">
        <v>0.77</v>
      </c>
      <c r="D73063" s="13" t="s">
        <v>7</v>
      </c>
    </row>
    <row r="73064" spans="1:4" x14ac:dyDescent="0.25">
      <c r="A73064" s="11" t="s">
        <v>72979</v>
      </c>
      <c r="B73064" s="16">
        <v>250</v>
      </c>
      <c r="C73064" s="12">
        <v>0.42</v>
      </c>
      <c r="D73064" s="13" t="s">
        <v>7</v>
      </c>
    </row>
    <row r="73065" spans="1:4" x14ac:dyDescent="0.25">
      <c r="A73065" s="11" t="s">
        <v>72980</v>
      </c>
      <c r="B73065" s="16">
        <v>250</v>
      </c>
      <c r="C73065" s="12">
        <v>0.77</v>
      </c>
      <c r="D73065" s="13" t="s">
        <v>7</v>
      </c>
    </row>
    <row r="73066" spans="1:4" x14ac:dyDescent="0.25">
      <c r="A73066" s="11" t="s">
        <v>72981</v>
      </c>
      <c r="B73066" s="16">
        <v>250</v>
      </c>
      <c r="C73066" s="12">
        <v>0.53</v>
      </c>
      <c r="D73066" s="13" t="s">
        <v>7</v>
      </c>
    </row>
    <row r="73067" spans="1:4" x14ac:dyDescent="0.25">
      <c r="A73067" s="11" t="s">
        <v>72982</v>
      </c>
      <c r="B73067" s="16">
        <v>250</v>
      </c>
      <c r="C73067" s="12">
        <v>0.77</v>
      </c>
      <c r="D73067" s="13" t="s">
        <v>7</v>
      </c>
    </row>
    <row r="73068" spans="1:4" x14ac:dyDescent="0.25">
      <c r="A73068" s="11" t="s">
        <v>72983</v>
      </c>
      <c r="B73068" s="16">
        <v>250</v>
      </c>
      <c r="C73068" s="12">
        <v>14.37</v>
      </c>
      <c r="D73068" s="13" t="s">
        <v>7</v>
      </c>
    </row>
    <row r="73069" spans="1:4" x14ac:dyDescent="0.25">
      <c r="A73069" s="11" t="s">
        <v>72984</v>
      </c>
      <c r="B73069" s="16">
        <v>250</v>
      </c>
      <c r="C73069" s="12">
        <v>13.29</v>
      </c>
      <c r="D73069" s="13" t="s">
        <v>7</v>
      </c>
    </row>
    <row r="73070" spans="1:4" x14ac:dyDescent="0.25">
      <c r="A73070" s="11" t="s">
        <v>72985</v>
      </c>
      <c r="B73070" s="16">
        <v>250</v>
      </c>
      <c r="C73070" s="12">
        <v>8.7899999999999991</v>
      </c>
      <c r="D73070" s="13" t="s">
        <v>7</v>
      </c>
    </row>
    <row r="73071" spans="1:4" x14ac:dyDescent="0.25">
      <c r="A73071" s="11" t="s">
        <v>72986</v>
      </c>
      <c r="B73071" s="16">
        <v>250</v>
      </c>
      <c r="C73071" s="12">
        <v>0.42</v>
      </c>
      <c r="D73071" s="13" t="s">
        <v>7</v>
      </c>
    </row>
    <row r="73072" spans="1:4" x14ac:dyDescent="0.25">
      <c r="A73072" s="11" t="s">
        <v>72987</v>
      </c>
      <c r="B73072" s="16">
        <v>250</v>
      </c>
      <c r="C73072" s="12">
        <v>25.93</v>
      </c>
      <c r="D73072" s="13" t="s">
        <v>7</v>
      </c>
    </row>
    <row r="73073" spans="1:4" x14ac:dyDescent="0.25">
      <c r="A73073" s="11" t="s">
        <v>72988</v>
      </c>
      <c r="B73073" s="16">
        <v>250</v>
      </c>
      <c r="C73073" s="12">
        <v>0.2</v>
      </c>
      <c r="D73073" s="13" t="s">
        <v>7</v>
      </c>
    </row>
    <row r="73074" spans="1:4" x14ac:dyDescent="0.25">
      <c r="A73074" s="11" t="s">
        <v>72989</v>
      </c>
      <c r="B73074" s="16">
        <v>250</v>
      </c>
      <c r="C73074" s="12">
        <v>1</v>
      </c>
      <c r="D73074" s="13" t="s">
        <v>7</v>
      </c>
    </row>
    <row r="73075" spans="1:4" x14ac:dyDescent="0.25">
      <c r="A73075" s="11" t="s">
        <v>72990</v>
      </c>
      <c r="B73075" s="16">
        <v>250</v>
      </c>
      <c r="C73075" s="12">
        <v>1.1399999999999999</v>
      </c>
      <c r="D73075" s="13" t="s">
        <v>7</v>
      </c>
    </row>
    <row r="73076" spans="1:4" x14ac:dyDescent="0.25">
      <c r="A73076" s="11" t="s">
        <v>72991</v>
      </c>
      <c r="B73076" s="16">
        <v>250</v>
      </c>
      <c r="C73076" s="12">
        <v>1.98</v>
      </c>
      <c r="D73076" s="13" t="s">
        <v>7</v>
      </c>
    </row>
    <row r="73077" spans="1:4" x14ac:dyDescent="0.25">
      <c r="A73077" s="11" t="s">
        <v>72992</v>
      </c>
      <c r="B73077" s="16">
        <v>250</v>
      </c>
      <c r="C73077" s="12">
        <v>2.4</v>
      </c>
      <c r="D73077" s="13" t="s">
        <v>7</v>
      </c>
    </row>
    <row r="73078" spans="1:4" x14ac:dyDescent="0.25">
      <c r="A73078" s="11" t="s">
        <v>72993</v>
      </c>
      <c r="B73078" s="16">
        <v>250</v>
      </c>
      <c r="C73078" s="12">
        <v>7.1</v>
      </c>
      <c r="D73078" s="13" t="s">
        <v>7</v>
      </c>
    </row>
    <row r="73079" spans="1:4" x14ac:dyDescent="0.25">
      <c r="A73079" s="11" t="s">
        <v>72994</v>
      </c>
      <c r="B73079" s="16">
        <v>250</v>
      </c>
      <c r="C73079" s="12">
        <v>11.22</v>
      </c>
      <c r="D73079" s="13" t="s">
        <v>7</v>
      </c>
    </row>
    <row r="73080" spans="1:4" x14ac:dyDescent="0.25">
      <c r="A73080" s="11" t="s">
        <v>72995</v>
      </c>
      <c r="B73080" s="16">
        <v>250</v>
      </c>
      <c r="C73080" s="12">
        <v>6.53</v>
      </c>
      <c r="D73080" s="13" t="s">
        <v>7</v>
      </c>
    </row>
    <row r="73081" spans="1:4" x14ac:dyDescent="0.25">
      <c r="A73081" s="11" t="s">
        <v>72996</v>
      </c>
      <c r="B73081" s="16">
        <v>250</v>
      </c>
      <c r="C73081" s="12">
        <v>11.22</v>
      </c>
      <c r="D73081" s="13" t="s">
        <v>7</v>
      </c>
    </row>
    <row r="73082" spans="1:4" x14ac:dyDescent="0.25">
      <c r="A73082" s="11" t="s">
        <v>72997</v>
      </c>
      <c r="B73082" s="16">
        <v>250</v>
      </c>
      <c r="C73082" s="12">
        <v>19.62</v>
      </c>
      <c r="D73082" s="13" t="s">
        <v>7</v>
      </c>
    </row>
    <row r="73083" spans="1:4" x14ac:dyDescent="0.25">
      <c r="A73083" s="11" t="s">
        <v>72998</v>
      </c>
      <c r="B73083" s="16">
        <v>250</v>
      </c>
      <c r="C73083" s="12">
        <v>6.38</v>
      </c>
      <c r="D73083" s="13" t="s">
        <v>7</v>
      </c>
    </row>
    <row r="73084" spans="1:4" x14ac:dyDescent="0.25">
      <c r="A73084" s="11" t="s">
        <v>72999</v>
      </c>
      <c r="B73084" s="16">
        <v>250</v>
      </c>
      <c r="C73084" s="12">
        <v>21.19</v>
      </c>
      <c r="D73084" s="13" t="s">
        <v>7</v>
      </c>
    </row>
    <row r="73085" spans="1:4" x14ac:dyDescent="0.25">
      <c r="A73085" s="11" t="s">
        <v>73000</v>
      </c>
      <c r="B73085" s="16">
        <v>250</v>
      </c>
      <c r="C73085" s="12">
        <v>8.52</v>
      </c>
      <c r="D73085" s="13" t="s">
        <v>7</v>
      </c>
    </row>
    <row r="73086" spans="1:4" x14ac:dyDescent="0.25">
      <c r="A73086" s="11" t="s">
        <v>73001</v>
      </c>
      <c r="B73086" s="16">
        <v>250</v>
      </c>
      <c r="C73086" s="12">
        <v>7.22</v>
      </c>
      <c r="D73086" s="13" t="s">
        <v>7</v>
      </c>
    </row>
    <row r="73087" spans="1:4" x14ac:dyDescent="0.25">
      <c r="A73087" s="11" t="s">
        <v>73002</v>
      </c>
      <c r="B73087" s="16">
        <v>250</v>
      </c>
      <c r="C73087" s="12">
        <v>2.0699999999999998</v>
      </c>
      <c r="D73087" s="13" t="s">
        <v>7</v>
      </c>
    </row>
    <row r="73088" spans="1:4" x14ac:dyDescent="0.25">
      <c r="A73088" s="11" t="s">
        <v>73003</v>
      </c>
      <c r="B73088" s="16">
        <v>250</v>
      </c>
      <c r="C73088" s="12">
        <v>1.98</v>
      </c>
      <c r="D73088" s="13" t="s">
        <v>7</v>
      </c>
    </row>
    <row r="73089" spans="1:4" x14ac:dyDescent="0.25">
      <c r="A73089" s="11" t="s">
        <v>73004</v>
      </c>
      <c r="B73089" s="16">
        <v>250</v>
      </c>
      <c r="C73089" s="12">
        <v>0.35</v>
      </c>
      <c r="D73089" s="13" t="s">
        <v>7</v>
      </c>
    </row>
    <row r="73090" spans="1:4" x14ac:dyDescent="0.25">
      <c r="A73090" s="11" t="s">
        <v>73005</v>
      </c>
      <c r="B73090" s="16">
        <v>250</v>
      </c>
      <c r="C73090" s="12">
        <v>0.26</v>
      </c>
      <c r="D73090" s="13" t="s">
        <v>7</v>
      </c>
    </row>
    <row r="73091" spans="1:4" x14ac:dyDescent="0.25">
      <c r="A73091" s="11" t="s">
        <v>73006</v>
      </c>
      <c r="B73091" s="16">
        <v>250</v>
      </c>
      <c r="C73091" s="12">
        <v>3.99</v>
      </c>
      <c r="D73091" s="13" t="s">
        <v>7</v>
      </c>
    </row>
    <row r="73092" spans="1:4" x14ac:dyDescent="0.25">
      <c r="A73092" s="11" t="s">
        <v>73007</v>
      </c>
      <c r="B73092" s="16">
        <v>250</v>
      </c>
      <c r="C73092" s="12">
        <v>1.1399999999999999</v>
      </c>
      <c r="D73092" s="13" t="s">
        <v>7</v>
      </c>
    </row>
    <row r="73093" spans="1:4" x14ac:dyDescent="0.25">
      <c r="A73093" s="11" t="s">
        <v>73008</v>
      </c>
      <c r="B73093" s="16">
        <v>250</v>
      </c>
      <c r="C73093" s="12">
        <v>2.52</v>
      </c>
      <c r="D73093" s="13" t="s">
        <v>7</v>
      </c>
    </row>
    <row r="73094" spans="1:4" x14ac:dyDescent="0.25">
      <c r="A73094" s="11" t="s">
        <v>73009</v>
      </c>
      <c r="B73094" s="16">
        <v>250</v>
      </c>
      <c r="C73094" s="12">
        <v>0.32</v>
      </c>
      <c r="D73094" s="13" t="s">
        <v>7</v>
      </c>
    </row>
    <row r="73095" spans="1:4" x14ac:dyDescent="0.25">
      <c r="A73095" s="11" t="s">
        <v>73010</v>
      </c>
      <c r="B73095" s="16">
        <v>250</v>
      </c>
      <c r="C73095" s="12">
        <v>0.93</v>
      </c>
      <c r="D73095" s="13" t="s">
        <v>7</v>
      </c>
    </row>
    <row r="73096" spans="1:4" x14ac:dyDescent="0.25">
      <c r="A73096" s="11" t="s">
        <v>73011</v>
      </c>
      <c r="B73096" s="16">
        <v>250</v>
      </c>
      <c r="C73096" s="12">
        <v>0.2</v>
      </c>
      <c r="D73096" s="13" t="s">
        <v>7</v>
      </c>
    </row>
    <row r="73097" spans="1:4" x14ac:dyDescent="0.25">
      <c r="A73097" s="11" t="s">
        <v>73012</v>
      </c>
      <c r="B73097" s="16">
        <v>250</v>
      </c>
      <c r="C73097" s="12">
        <v>5.96</v>
      </c>
      <c r="D73097" s="13" t="s">
        <v>7</v>
      </c>
    </row>
    <row r="73098" spans="1:4" x14ac:dyDescent="0.25">
      <c r="A73098" s="11" t="s">
        <v>73013</v>
      </c>
      <c r="B73098" s="16">
        <v>250</v>
      </c>
      <c r="C73098" s="12">
        <v>3.43</v>
      </c>
      <c r="D73098" s="13" t="s">
        <v>7</v>
      </c>
    </row>
    <row r="73099" spans="1:4" x14ac:dyDescent="0.25">
      <c r="A73099" s="11" t="s">
        <v>73014</v>
      </c>
      <c r="B73099" s="16">
        <v>250</v>
      </c>
      <c r="C73099" s="12">
        <v>2</v>
      </c>
      <c r="D73099" s="13" t="s">
        <v>7</v>
      </c>
    </row>
    <row r="73100" spans="1:4" x14ac:dyDescent="0.25">
      <c r="A73100" s="11" t="s">
        <v>73015</v>
      </c>
      <c r="B73100" s="16">
        <v>250</v>
      </c>
      <c r="C73100" s="12">
        <v>0.77</v>
      </c>
      <c r="D73100" s="13" t="s">
        <v>7</v>
      </c>
    </row>
    <row r="73101" spans="1:4" x14ac:dyDescent="0.25">
      <c r="A73101" s="11" t="s">
        <v>73016</v>
      </c>
      <c r="B73101" s="16">
        <v>250</v>
      </c>
      <c r="C73101" s="12">
        <v>1.52</v>
      </c>
      <c r="D73101" s="13" t="s">
        <v>7</v>
      </c>
    </row>
    <row r="73102" spans="1:4" x14ac:dyDescent="0.25">
      <c r="A73102" s="11" t="s">
        <v>73017</v>
      </c>
      <c r="B73102" s="16">
        <v>250</v>
      </c>
      <c r="C73102" s="12">
        <v>1.06</v>
      </c>
      <c r="D73102" s="13" t="s">
        <v>7</v>
      </c>
    </row>
    <row r="73103" spans="1:4" x14ac:dyDescent="0.25">
      <c r="A73103" s="11" t="s">
        <v>73018</v>
      </c>
      <c r="B73103" s="16">
        <v>250</v>
      </c>
      <c r="C73103" s="12">
        <v>1.88</v>
      </c>
      <c r="D73103" s="13" t="s">
        <v>7</v>
      </c>
    </row>
    <row r="73104" spans="1:4" x14ac:dyDescent="0.25">
      <c r="A73104" s="11" t="s">
        <v>73019</v>
      </c>
      <c r="B73104" s="16">
        <v>250</v>
      </c>
      <c r="C73104" s="12">
        <v>0.2</v>
      </c>
      <c r="D73104" s="13" t="s">
        <v>7</v>
      </c>
    </row>
    <row r="73105" spans="1:4" x14ac:dyDescent="0.25">
      <c r="A73105" s="11" t="s">
        <v>73020</v>
      </c>
      <c r="B73105" s="16">
        <v>250</v>
      </c>
      <c r="C73105" s="12">
        <v>1.06</v>
      </c>
      <c r="D73105" s="13" t="s">
        <v>7</v>
      </c>
    </row>
    <row r="73106" spans="1:4" x14ac:dyDescent="0.25">
      <c r="A73106" s="11" t="s">
        <v>73021</v>
      </c>
      <c r="B73106" s="16">
        <v>250</v>
      </c>
      <c r="C73106" s="12">
        <v>0.43</v>
      </c>
      <c r="D73106" s="13" t="s">
        <v>7</v>
      </c>
    </row>
    <row r="73107" spans="1:4" x14ac:dyDescent="0.25">
      <c r="A73107" s="11" t="s">
        <v>73022</v>
      </c>
      <c r="B73107" s="16">
        <v>250</v>
      </c>
      <c r="C73107" s="12">
        <v>1.06</v>
      </c>
      <c r="D73107" s="13" t="s">
        <v>7</v>
      </c>
    </row>
    <row r="73108" spans="1:4" x14ac:dyDescent="0.25">
      <c r="A73108" s="11" t="s">
        <v>73023</v>
      </c>
      <c r="B73108" s="16">
        <v>250</v>
      </c>
      <c r="C73108" s="12">
        <v>6.55</v>
      </c>
      <c r="D73108" s="13" t="s">
        <v>7</v>
      </c>
    </row>
    <row r="73109" spans="1:4" x14ac:dyDescent="0.25">
      <c r="A73109" s="11" t="s">
        <v>73024</v>
      </c>
      <c r="B73109" s="16">
        <v>250</v>
      </c>
      <c r="C73109" s="12">
        <v>0.77</v>
      </c>
      <c r="D73109" s="13" t="s">
        <v>7</v>
      </c>
    </row>
    <row r="73110" spans="1:4" x14ac:dyDescent="0.25">
      <c r="A73110" s="11" t="s">
        <v>73025</v>
      </c>
      <c r="B73110" s="16">
        <v>250</v>
      </c>
      <c r="C73110" s="12">
        <v>6.49</v>
      </c>
      <c r="D73110" s="13" t="s">
        <v>7</v>
      </c>
    </row>
    <row r="73111" spans="1:4" x14ac:dyDescent="0.25">
      <c r="A73111" s="11" t="s">
        <v>73026</v>
      </c>
      <c r="B73111" s="16">
        <v>250</v>
      </c>
      <c r="C73111" s="12">
        <v>6</v>
      </c>
      <c r="D73111" s="13" t="s">
        <v>7</v>
      </c>
    </row>
    <row r="73112" spans="1:4" x14ac:dyDescent="0.25">
      <c r="A73112" s="11" t="s">
        <v>73027</v>
      </c>
      <c r="B73112" s="16">
        <v>250</v>
      </c>
      <c r="C73112" s="12">
        <v>11.74</v>
      </c>
      <c r="D73112" s="13" t="s">
        <v>7</v>
      </c>
    </row>
    <row r="73113" spans="1:4" x14ac:dyDescent="0.25">
      <c r="A73113" s="11" t="s">
        <v>73028</v>
      </c>
      <c r="B73113" s="16">
        <v>250</v>
      </c>
      <c r="C73113" s="12">
        <v>36.99</v>
      </c>
      <c r="D73113" s="13" t="s">
        <v>7</v>
      </c>
    </row>
    <row r="73114" spans="1:4" x14ac:dyDescent="0.25">
      <c r="A73114" s="11" t="s">
        <v>73029</v>
      </c>
      <c r="B73114" s="16">
        <v>250</v>
      </c>
      <c r="C73114" s="12">
        <v>19.14</v>
      </c>
      <c r="D73114" s="13" t="s">
        <v>7</v>
      </c>
    </row>
    <row r="73115" spans="1:4" x14ac:dyDescent="0.25">
      <c r="A73115" s="11" t="s">
        <v>73030</v>
      </c>
      <c r="B73115" s="16">
        <v>250</v>
      </c>
      <c r="C73115" s="12">
        <v>174.15</v>
      </c>
      <c r="D73115" s="13" t="s">
        <v>7</v>
      </c>
    </row>
    <row r="73116" spans="1:4" x14ac:dyDescent="0.25">
      <c r="A73116" s="11" t="s">
        <v>73031</v>
      </c>
      <c r="B73116" s="16">
        <v>250</v>
      </c>
      <c r="C73116" s="12">
        <v>0.73</v>
      </c>
      <c r="D73116" s="13" t="s">
        <v>7</v>
      </c>
    </row>
    <row r="73117" spans="1:4" x14ac:dyDescent="0.25">
      <c r="A73117" s="11" t="s">
        <v>73032</v>
      </c>
      <c r="B73117" s="16">
        <v>250</v>
      </c>
      <c r="C73117" s="12">
        <v>15.61</v>
      </c>
      <c r="D73117" s="13" t="s">
        <v>7</v>
      </c>
    </row>
    <row r="73118" spans="1:4" x14ac:dyDescent="0.25">
      <c r="A73118" s="11" t="s">
        <v>73033</v>
      </c>
      <c r="B73118" s="16">
        <v>250</v>
      </c>
      <c r="C73118" s="12">
        <v>7.15</v>
      </c>
      <c r="D73118" s="13" t="s">
        <v>7</v>
      </c>
    </row>
    <row r="73119" spans="1:4" x14ac:dyDescent="0.25">
      <c r="A73119" s="11" t="s">
        <v>73034</v>
      </c>
      <c r="B73119" s="16">
        <v>250</v>
      </c>
      <c r="C73119" s="12">
        <v>5.54</v>
      </c>
      <c r="D73119" s="13" t="s">
        <v>7</v>
      </c>
    </row>
    <row r="73120" spans="1:4" x14ac:dyDescent="0.25">
      <c r="A73120" s="11" t="s">
        <v>73035</v>
      </c>
      <c r="B73120" s="16">
        <v>250</v>
      </c>
      <c r="C73120" s="12">
        <v>6.68</v>
      </c>
      <c r="D73120" s="13" t="s">
        <v>7</v>
      </c>
    </row>
    <row r="73121" spans="1:4" x14ac:dyDescent="0.25">
      <c r="A73121" s="11" t="s">
        <v>73036</v>
      </c>
      <c r="B73121" s="16">
        <v>250</v>
      </c>
      <c r="C73121" s="12">
        <v>21.19</v>
      </c>
      <c r="D73121" s="13" t="s">
        <v>7</v>
      </c>
    </row>
    <row r="73122" spans="1:4" x14ac:dyDescent="0.25">
      <c r="A73122" s="11" t="s">
        <v>73037</v>
      </c>
      <c r="B73122" s="16">
        <v>250</v>
      </c>
      <c r="C73122" s="12">
        <v>38.89</v>
      </c>
      <c r="D73122" s="13" t="s">
        <v>7</v>
      </c>
    </row>
    <row r="73123" spans="1:4" x14ac:dyDescent="0.25">
      <c r="A73123" s="11" t="s">
        <v>73038</v>
      </c>
      <c r="B73123" s="16">
        <v>250</v>
      </c>
      <c r="C73123" s="12">
        <v>6.27</v>
      </c>
      <c r="D73123" s="13" t="s">
        <v>7</v>
      </c>
    </row>
    <row r="73124" spans="1:4" x14ac:dyDescent="0.25">
      <c r="A73124" s="11" t="s">
        <v>73039</v>
      </c>
      <c r="B73124" s="16">
        <v>250</v>
      </c>
      <c r="C73124" s="12">
        <v>6.3</v>
      </c>
      <c r="D73124" s="13" t="s">
        <v>7</v>
      </c>
    </row>
    <row r="73125" spans="1:4" x14ac:dyDescent="0.25">
      <c r="A73125" s="11" t="s">
        <v>73040</v>
      </c>
      <c r="B73125" s="16">
        <v>250</v>
      </c>
      <c r="C73125" s="12">
        <v>6.27</v>
      </c>
      <c r="D73125" s="13" t="s">
        <v>7</v>
      </c>
    </row>
    <row r="73126" spans="1:4" x14ac:dyDescent="0.25">
      <c r="A73126" s="11" t="s">
        <v>73041</v>
      </c>
      <c r="B73126" s="16">
        <v>250</v>
      </c>
      <c r="C73126" s="12">
        <v>14.05</v>
      </c>
      <c r="D73126" s="13" t="s">
        <v>7</v>
      </c>
    </row>
    <row r="73127" spans="1:4" x14ac:dyDescent="0.25">
      <c r="A73127" s="11" t="s">
        <v>73042</v>
      </c>
      <c r="B73127" s="16">
        <v>250</v>
      </c>
      <c r="C73127" s="12">
        <v>4.7300000000000004</v>
      </c>
      <c r="D73127" s="13" t="s">
        <v>7</v>
      </c>
    </row>
    <row r="73128" spans="1:4" x14ac:dyDescent="0.25">
      <c r="A73128" s="11" t="s">
        <v>73043</v>
      </c>
      <c r="B73128" s="16">
        <v>250</v>
      </c>
      <c r="C73128" s="12">
        <v>10.91</v>
      </c>
      <c r="D73128" s="13" t="s">
        <v>7</v>
      </c>
    </row>
    <row r="73129" spans="1:4" x14ac:dyDescent="0.25">
      <c r="A73129" s="11" t="s">
        <v>73044</v>
      </c>
      <c r="B73129" s="16">
        <v>250</v>
      </c>
      <c r="C73129" s="12">
        <v>7.26</v>
      </c>
      <c r="D73129" s="13" t="s">
        <v>7</v>
      </c>
    </row>
    <row r="73130" spans="1:4" x14ac:dyDescent="0.25">
      <c r="A73130" s="11" t="s">
        <v>73045</v>
      </c>
      <c r="B73130" s="16">
        <v>250</v>
      </c>
      <c r="C73130" s="12">
        <v>5.58</v>
      </c>
      <c r="D73130" s="13" t="s">
        <v>7</v>
      </c>
    </row>
    <row r="73131" spans="1:4" x14ac:dyDescent="0.25">
      <c r="A73131" s="11" t="s">
        <v>73046</v>
      </c>
      <c r="B73131" s="16">
        <v>250</v>
      </c>
      <c r="C73131" s="12">
        <v>12.33</v>
      </c>
      <c r="D73131" s="13" t="s">
        <v>7</v>
      </c>
    </row>
    <row r="73132" spans="1:4" x14ac:dyDescent="0.25">
      <c r="A73132" s="11" t="s">
        <v>73047</v>
      </c>
      <c r="B73132" s="16">
        <v>250</v>
      </c>
      <c r="C73132" s="12">
        <v>7.91</v>
      </c>
      <c r="D73132" s="13" t="s">
        <v>7</v>
      </c>
    </row>
    <row r="73133" spans="1:4" x14ac:dyDescent="0.25">
      <c r="A73133" s="11" t="s">
        <v>73048</v>
      </c>
      <c r="B73133" s="16">
        <v>250</v>
      </c>
      <c r="C73133" s="12">
        <v>2</v>
      </c>
      <c r="D73133" s="13" t="s">
        <v>7</v>
      </c>
    </row>
    <row r="73134" spans="1:4" x14ac:dyDescent="0.25">
      <c r="A73134" s="11" t="s">
        <v>73049</v>
      </c>
      <c r="B73134" s="16">
        <v>250</v>
      </c>
      <c r="C73134" s="12">
        <v>0.42</v>
      </c>
      <c r="D73134" s="13" t="s">
        <v>7</v>
      </c>
    </row>
    <row r="73135" spans="1:4" x14ac:dyDescent="0.25">
      <c r="A73135" s="11" t="s">
        <v>73050</v>
      </c>
      <c r="B73135" s="16">
        <v>250</v>
      </c>
      <c r="C73135" s="12">
        <v>1.83</v>
      </c>
      <c r="D73135" s="13" t="s">
        <v>7</v>
      </c>
    </row>
    <row r="73136" spans="1:4" x14ac:dyDescent="0.25">
      <c r="A73136" s="11" t="s">
        <v>73051</v>
      </c>
      <c r="B73136" s="16">
        <v>250</v>
      </c>
      <c r="C73136" s="12">
        <v>0.77</v>
      </c>
      <c r="D73136" s="13" t="s">
        <v>7</v>
      </c>
    </row>
    <row r="73137" spans="1:4" x14ac:dyDescent="0.25">
      <c r="A73137" s="11" t="s">
        <v>73052</v>
      </c>
      <c r="B73137" s="16">
        <v>250</v>
      </c>
      <c r="C73137" s="12">
        <v>3.06</v>
      </c>
      <c r="D73137" s="13" t="s">
        <v>7</v>
      </c>
    </row>
    <row r="73138" spans="1:4" x14ac:dyDescent="0.25">
      <c r="A73138" s="11" t="s">
        <v>73053</v>
      </c>
      <c r="B73138" s="16">
        <v>250</v>
      </c>
      <c r="C73138" s="12">
        <v>0.77</v>
      </c>
      <c r="D73138" s="13" t="s">
        <v>7</v>
      </c>
    </row>
    <row r="73139" spans="1:4" x14ac:dyDescent="0.25">
      <c r="A73139" s="11" t="s">
        <v>73054</v>
      </c>
      <c r="B73139" s="16">
        <v>250</v>
      </c>
      <c r="C73139" s="12">
        <v>5.45</v>
      </c>
      <c r="D73139" s="13" t="s">
        <v>7</v>
      </c>
    </row>
    <row r="73140" spans="1:4" x14ac:dyDescent="0.25">
      <c r="A73140" s="11" t="s">
        <v>73055</v>
      </c>
      <c r="B73140" s="16">
        <v>250</v>
      </c>
      <c r="C73140" s="12">
        <v>0.55000000000000004</v>
      </c>
      <c r="D73140" s="13" t="s">
        <v>7</v>
      </c>
    </row>
    <row r="73141" spans="1:4" x14ac:dyDescent="0.25">
      <c r="A73141" s="11" t="s">
        <v>73056</v>
      </c>
      <c r="B73141" s="16">
        <v>250</v>
      </c>
      <c r="C73141" s="12">
        <v>0.42</v>
      </c>
      <c r="D73141" s="13" t="s">
        <v>7</v>
      </c>
    </row>
    <row r="73142" spans="1:4" x14ac:dyDescent="0.25">
      <c r="A73142" s="11" t="s">
        <v>73057</v>
      </c>
      <c r="B73142" s="16">
        <v>250</v>
      </c>
      <c r="C73142" s="12">
        <v>504.55</v>
      </c>
      <c r="D73142" s="13" t="s">
        <v>7</v>
      </c>
    </row>
    <row r="73143" spans="1:4" x14ac:dyDescent="0.25">
      <c r="A73143" s="11" t="s">
        <v>73058</v>
      </c>
      <c r="B73143" s="16">
        <v>250</v>
      </c>
      <c r="C73143" s="12">
        <v>33.64</v>
      </c>
      <c r="D73143" s="13" t="s">
        <v>7</v>
      </c>
    </row>
    <row r="73144" spans="1:4" x14ac:dyDescent="0.25">
      <c r="A73144" s="11" t="s">
        <v>73059</v>
      </c>
      <c r="B73144" s="16">
        <v>250</v>
      </c>
      <c r="C73144" s="12">
        <v>0.6</v>
      </c>
      <c r="D73144" s="13" t="s">
        <v>7</v>
      </c>
    </row>
    <row r="73145" spans="1:4" x14ac:dyDescent="0.25">
      <c r="A73145" s="11" t="s">
        <v>73060</v>
      </c>
      <c r="B73145" s="16">
        <v>250</v>
      </c>
      <c r="C73145" s="12">
        <v>0.09</v>
      </c>
      <c r="D73145" s="13" t="s">
        <v>7</v>
      </c>
    </row>
    <row r="73146" spans="1:4" x14ac:dyDescent="0.25">
      <c r="A73146" s="11" t="s">
        <v>73061</v>
      </c>
      <c r="B73146" s="16">
        <v>250</v>
      </c>
      <c r="C73146" s="12">
        <v>0.55000000000000004</v>
      </c>
      <c r="D73146" s="13" t="s">
        <v>7</v>
      </c>
    </row>
    <row r="73147" spans="1:4" x14ac:dyDescent="0.25">
      <c r="A73147" s="11" t="s">
        <v>73062</v>
      </c>
      <c r="B73147" s="16">
        <v>250</v>
      </c>
      <c r="C73147" s="12">
        <v>1.92</v>
      </c>
      <c r="D73147" s="13" t="s">
        <v>7</v>
      </c>
    </row>
    <row r="73148" spans="1:4" x14ac:dyDescent="0.25">
      <c r="A73148" s="11" t="s">
        <v>73063</v>
      </c>
      <c r="B73148" s="16">
        <v>250</v>
      </c>
      <c r="C73148" s="12">
        <v>0.09</v>
      </c>
      <c r="D73148" s="13" t="s">
        <v>7</v>
      </c>
    </row>
    <row r="73149" spans="1:4" x14ac:dyDescent="0.25">
      <c r="A73149" s="11" t="s">
        <v>73064</v>
      </c>
      <c r="B73149" s="16">
        <v>250</v>
      </c>
      <c r="C73149" s="12">
        <v>0.26</v>
      </c>
      <c r="D73149" s="13" t="s">
        <v>7</v>
      </c>
    </row>
    <row r="73150" spans="1:4" x14ac:dyDescent="0.25">
      <c r="A73150" s="11" t="s">
        <v>73065</v>
      </c>
      <c r="B73150" s="16">
        <v>250</v>
      </c>
      <c r="C73150" s="12">
        <v>0.08</v>
      </c>
      <c r="D73150" s="13" t="s">
        <v>7</v>
      </c>
    </row>
    <row r="73151" spans="1:4" x14ac:dyDescent="0.25">
      <c r="A73151" s="11" t="s">
        <v>73066</v>
      </c>
      <c r="B73151" s="16">
        <v>250</v>
      </c>
      <c r="C73151" s="12">
        <v>0.26</v>
      </c>
      <c r="D73151" s="13" t="s">
        <v>7</v>
      </c>
    </row>
    <row r="73152" spans="1:4" x14ac:dyDescent="0.25">
      <c r="A73152" s="11" t="s">
        <v>73067</v>
      </c>
      <c r="B73152" s="16">
        <v>250</v>
      </c>
      <c r="C73152" s="12">
        <v>86.24</v>
      </c>
      <c r="D73152" s="13" t="s">
        <v>7</v>
      </c>
    </row>
    <row r="73153" spans="1:4" x14ac:dyDescent="0.25">
      <c r="A73153" s="11" t="s">
        <v>73068</v>
      </c>
      <c r="B73153" s="16">
        <v>250</v>
      </c>
      <c r="C73153" s="12">
        <v>29.96</v>
      </c>
      <c r="D73153" s="13" t="s">
        <v>7</v>
      </c>
    </row>
    <row r="73154" spans="1:4" x14ac:dyDescent="0.25">
      <c r="A73154" s="11" t="s">
        <v>73069</v>
      </c>
      <c r="B73154" s="16">
        <v>250</v>
      </c>
      <c r="C73154" s="12">
        <v>0.14000000000000001</v>
      </c>
      <c r="D73154" s="13" t="s">
        <v>7</v>
      </c>
    </row>
    <row r="73155" spans="1:4" x14ac:dyDescent="0.25">
      <c r="A73155" s="11" t="s">
        <v>73070</v>
      </c>
      <c r="B73155" s="16">
        <v>250</v>
      </c>
      <c r="C73155" s="12">
        <v>0.23</v>
      </c>
      <c r="D73155" s="13" t="s">
        <v>7</v>
      </c>
    </row>
    <row r="73156" spans="1:4" x14ac:dyDescent="0.25">
      <c r="A73156" s="11" t="s">
        <v>73071</v>
      </c>
      <c r="B73156" s="16">
        <v>250</v>
      </c>
      <c r="C73156" s="12">
        <v>0.2</v>
      </c>
      <c r="D73156" s="13" t="s">
        <v>7</v>
      </c>
    </row>
    <row r="73157" spans="1:4" x14ac:dyDescent="0.25">
      <c r="A73157" s="11" t="s">
        <v>73072</v>
      </c>
      <c r="B73157" s="16">
        <v>250</v>
      </c>
      <c r="C73157" s="12">
        <v>0.2</v>
      </c>
      <c r="D73157" s="13" t="s">
        <v>7</v>
      </c>
    </row>
    <row r="73158" spans="1:4" x14ac:dyDescent="0.25">
      <c r="A73158" s="11" t="s">
        <v>73073</v>
      </c>
      <c r="B73158" s="16">
        <v>250</v>
      </c>
      <c r="C73158" s="12">
        <v>0.2</v>
      </c>
      <c r="D73158" s="13" t="s">
        <v>7</v>
      </c>
    </row>
    <row r="73159" spans="1:4" x14ac:dyDescent="0.25">
      <c r="A73159" s="11" t="s">
        <v>73074</v>
      </c>
      <c r="B73159" s="16">
        <v>250</v>
      </c>
      <c r="C73159" s="12">
        <v>1</v>
      </c>
      <c r="D73159" s="13" t="s">
        <v>7</v>
      </c>
    </row>
    <row r="73160" spans="1:4" x14ac:dyDescent="0.25">
      <c r="A73160" s="11" t="s">
        <v>73075</v>
      </c>
      <c r="B73160" s="16">
        <v>250</v>
      </c>
      <c r="C73160" s="12">
        <v>1</v>
      </c>
      <c r="D73160" s="13" t="s">
        <v>7</v>
      </c>
    </row>
    <row r="73161" spans="1:4" x14ac:dyDescent="0.25">
      <c r="A73161" s="11" t="s">
        <v>73076</v>
      </c>
      <c r="B73161" s="16">
        <v>250</v>
      </c>
      <c r="C73161" s="12">
        <v>0.2</v>
      </c>
      <c r="D73161" s="13" t="s">
        <v>7</v>
      </c>
    </row>
    <row r="73162" spans="1:4" x14ac:dyDescent="0.25">
      <c r="A73162" s="11" t="s">
        <v>73077</v>
      </c>
      <c r="B73162" s="16">
        <v>250</v>
      </c>
      <c r="C73162" s="12">
        <v>0.23</v>
      </c>
      <c r="D73162" s="13" t="s">
        <v>7</v>
      </c>
    </row>
    <row r="73163" spans="1:4" x14ac:dyDescent="0.25">
      <c r="A73163" s="11" t="s">
        <v>73078</v>
      </c>
      <c r="B73163" s="16">
        <v>250</v>
      </c>
      <c r="C73163" s="12">
        <v>4.9800000000000004</v>
      </c>
      <c r="D73163" s="13" t="s">
        <v>7</v>
      </c>
    </row>
    <row r="73164" spans="1:4" x14ac:dyDescent="0.25">
      <c r="A73164" s="11" t="s">
        <v>73079</v>
      </c>
      <c r="B73164" s="16">
        <v>250</v>
      </c>
      <c r="C73164" s="12">
        <v>8.2100000000000009</v>
      </c>
      <c r="D73164" s="13" t="s">
        <v>7</v>
      </c>
    </row>
    <row r="73165" spans="1:4" x14ac:dyDescent="0.25">
      <c r="A73165" s="11" t="s">
        <v>73080</v>
      </c>
      <c r="B73165" s="16">
        <v>250</v>
      </c>
      <c r="C73165" s="12">
        <v>8.3800000000000008</v>
      </c>
      <c r="D73165" s="13" t="s">
        <v>7</v>
      </c>
    </row>
    <row r="73166" spans="1:4" x14ac:dyDescent="0.25">
      <c r="A73166" s="11" t="s">
        <v>73081</v>
      </c>
      <c r="B73166" s="16">
        <v>250</v>
      </c>
      <c r="C73166" s="12">
        <v>10.17</v>
      </c>
      <c r="D73166" s="13" t="s">
        <v>7</v>
      </c>
    </row>
    <row r="73167" spans="1:4" x14ac:dyDescent="0.25">
      <c r="A73167" s="11" t="s">
        <v>73082</v>
      </c>
      <c r="B73167" s="16">
        <v>250</v>
      </c>
      <c r="C73167" s="12">
        <v>3.54</v>
      </c>
      <c r="D73167" s="13" t="s">
        <v>7</v>
      </c>
    </row>
    <row r="73168" spans="1:4" x14ac:dyDescent="0.25">
      <c r="A73168" s="11" t="s">
        <v>73083</v>
      </c>
      <c r="B73168" s="16">
        <v>250</v>
      </c>
      <c r="C73168" s="12">
        <v>1.27</v>
      </c>
      <c r="D73168" s="13" t="s">
        <v>7</v>
      </c>
    </row>
    <row r="73169" spans="1:4" x14ac:dyDescent="0.25">
      <c r="A73169" s="11" t="s">
        <v>73084</v>
      </c>
      <c r="B73169" s="16">
        <v>250</v>
      </c>
      <c r="C73169" s="12">
        <v>3.64</v>
      </c>
      <c r="D73169" s="13" t="s">
        <v>7</v>
      </c>
    </row>
    <row r="73170" spans="1:4" x14ac:dyDescent="0.25">
      <c r="A73170" s="11" t="s">
        <v>73085</v>
      </c>
      <c r="B73170" s="16">
        <v>250</v>
      </c>
      <c r="C73170" s="12">
        <v>7.1</v>
      </c>
      <c r="D73170" s="13" t="s">
        <v>7</v>
      </c>
    </row>
    <row r="73171" spans="1:4" x14ac:dyDescent="0.25">
      <c r="A73171" s="11" t="s">
        <v>73086</v>
      </c>
      <c r="B73171" s="16">
        <v>250</v>
      </c>
      <c r="C73171" s="12">
        <v>7.41</v>
      </c>
      <c r="D73171" s="13" t="s">
        <v>7</v>
      </c>
    </row>
    <row r="73172" spans="1:4" x14ac:dyDescent="0.25">
      <c r="A73172" s="11" t="s">
        <v>73087</v>
      </c>
      <c r="B73172" s="16">
        <v>250</v>
      </c>
      <c r="C73172" s="12">
        <v>0.53</v>
      </c>
      <c r="D73172" s="13" t="s">
        <v>7</v>
      </c>
    </row>
    <row r="73173" spans="1:4" x14ac:dyDescent="0.25">
      <c r="A73173" s="11" t="s">
        <v>73088</v>
      </c>
      <c r="B73173" s="16">
        <v>250</v>
      </c>
      <c r="C73173" s="12">
        <v>18.28</v>
      </c>
      <c r="D73173" s="13" t="s">
        <v>7</v>
      </c>
    </row>
    <row r="73174" spans="1:4" x14ac:dyDescent="0.25">
      <c r="A73174" s="11" t="s">
        <v>73089</v>
      </c>
      <c r="B73174" s="16">
        <v>250</v>
      </c>
      <c r="C73174" s="12">
        <v>16.79</v>
      </c>
      <c r="D73174" s="13" t="s">
        <v>7</v>
      </c>
    </row>
    <row r="73175" spans="1:4" x14ac:dyDescent="0.25">
      <c r="A73175" s="11" t="s">
        <v>73090</v>
      </c>
      <c r="B73175" s="16">
        <v>250</v>
      </c>
      <c r="C73175" s="12">
        <v>20.39</v>
      </c>
      <c r="D73175" s="13" t="s">
        <v>7</v>
      </c>
    </row>
    <row r="73176" spans="1:4" x14ac:dyDescent="0.25">
      <c r="A73176" s="11" t="s">
        <v>73091</v>
      </c>
      <c r="B73176" s="16">
        <v>250</v>
      </c>
      <c r="C73176" s="12">
        <v>20.39</v>
      </c>
      <c r="D73176" s="13" t="s">
        <v>7</v>
      </c>
    </row>
    <row r="73177" spans="1:4" x14ac:dyDescent="0.25">
      <c r="A73177" s="11" t="s">
        <v>73092</v>
      </c>
      <c r="B73177" s="16">
        <v>250</v>
      </c>
      <c r="C73177" s="12">
        <v>64.5</v>
      </c>
      <c r="D73177" s="13" t="s">
        <v>7</v>
      </c>
    </row>
    <row r="73178" spans="1:4" x14ac:dyDescent="0.25">
      <c r="A73178" s="11" t="s">
        <v>73093</v>
      </c>
      <c r="B73178" s="16">
        <v>250</v>
      </c>
      <c r="C73178" s="12">
        <v>0.14000000000000001</v>
      </c>
      <c r="D73178" s="13" t="s">
        <v>7</v>
      </c>
    </row>
    <row r="73179" spans="1:4" x14ac:dyDescent="0.25">
      <c r="A73179" s="11" t="s">
        <v>73094</v>
      </c>
      <c r="B73179" s="16">
        <v>250</v>
      </c>
      <c r="C73179" s="12">
        <v>0.14000000000000001</v>
      </c>
      <c r="D73179" s="13" t="s">
        <v>7</v>
      </c>
    </row>
    <row r="73180" spans="1:4" x14ac:dyDescent="0.25">
      <c r="A73180" s="11" t="s">
        <v>73095</v>
      </c>
      <c r="B73180" s="16">
        <v>250</v>
      </c>
      <c r="C73180" s="12">
        <v>10.01</v>
      </c>
      <c r="D73180" s="13" t="s">
        <v>7</v>
      </c>
    </row>
    <row r="73181" spans="1:4" x14ac:dyDescent="0.25">
      <c r="A73181" s="11" t="s">
        <v>73096</v>
      </c>
      <c r="B73181" s="16">
        <v>250</v>
      </c>
      <c r="C73181" s="12">
        <v>0.5</v>
      </c>
      <c r="D73181" s="13" t="s">
        <v>7</v>
      </c>
    </row>
    <row r="73182" spans="1:4" x14ac:dyDescent="0.25">
      <c r="A73182" s="11" t="s">
        <v>73097</v>
      </c>
      <c r="B73182" s="16">
        <v>250</v>
      </c>
      <c r="C73182" s="12">
        <v>0.53</v>
      </c>
      <c r="D73182" s="13" t="s">
        <v>7</v>
      </c>
    </row>
    <row r="73183" spans="1:4" x14ac:dyDescent="0.25">
      <c r="A73183" s="11" t="s">
        <v>73098</v>
      </c>
      <c r="B73183" s="16">
        <v>250</v>
      </c>
      <c r="C73183" s="12">
        <v>16.14</v>
      </c>
      <c r="D73183" s="13" t="s">
        <v>7</v>
      </c>
    </row>
    <row r="73184" spans="1:4" x14ac:dyDescent="0.25">
      <c r="A73184" s="11" t="s">
        <v>73099</v>
      </c>
      <c r="B73184" s="16">
        <v>250</v>
      </c>
      <c r="C73184" s="12">
        <v>62.1</v>
      </c>
      <c r="D73184" s="13" t="s">
        <v>7</v>
      </c>
    </row>
    <row r="73185" spans="1:4" x14ac:dyDescent="0.25">
      <c r="A73185" s="11" t="s">
        <v>73100</v>
      </c>
      <c r="B73185" s="16">
        <v>250</v>
      </c>
      <c r="C73185" s="12">
        <v>365.42</v>
      </c>
      <c r="D73185" s="13" t="s">
        <v>7</v>
      </c>
    </row>
    <row r="73186" spans="1:4" x14ac:dyDescent="0.25">
      <c r="A73186" s="11" t="s">
        <v>73101</v>
      </c>
      <c r="B73186" s="16">
        <v>250</v>
      </c>
      <c r="C73186" s="12">
        <v>113.48</v>
      </c>
      <c r="D73186" s="13" t="s">
        <v>7</v>
      </c>
    </row>
    <row r="73187" spans="1:4" x14ac:dyDescent="0.25">
      <c r="A73187" s="11" t="s">
        <v>73102</v>
      </c>
      <c r="B73187" s="16">
        <v>250</v>
      </c>
      <c r="C73187" s="12">
        <v>21.66</v>
      </c>
      <c r="D73187" s="13" t="s">
        <v>7</v>
      </c>
    </row>
    <row r="73188" spans="1:4" x14ac:dyDescent="0.25">
      <c r="A73188" s="11" t="s">
        <v>73103</v>
      </c>
      <c r="B73188" s="16">
        <v>250</v>
      </c>
      <c r="C73188" s="12">
        <v>0.6</v>
      </c>
      <c r="D73188" s="13" t="s">
        <v>7</v>
      </c>
    </row>
    <row r="73189" spans="1:4" x14ac:dyDescent="0.25">
      <c r="A73189" s="11" t="s">
        <v>73104</v>
      </c>
      <c r="B73189" s="16">
        <v>250</v>
      </c>
      <c r="C73189" s="12">
        <v>16.350000000000001</v>
      </c>
      <c r="D73189" s="13" t="s">
        <v>7</v>
      </c>
    </row>
    <row r="73190" spans="1:4" x14ac:dyDescent="0.25">
      <c r="A73190" s="11" t="s">
        <v>73105</v>
      </c>
      <c r="B73190" s="16">
        <v>250</v>
      </c>
      <c r="C73190" s="12">
        <v>6.49</v>
      </c>
      <c r="D73190" s="13" t="s">
        <v>7</v>
      </c>
    </row>
    <row r="73191" spans="1:4" x14ac:dyDescent="0.25">
      <c r="A73191" s="11" t="s">
        <v>73106</v>
      </c>
      <c r="B73191" s="16">
        <v>250</v>
      </c>
      <c r="C73191" s="12">
        <v>4.45</v>
      </c>
      <c r="D73191" s="13" t="s">
        <v>7</v>
      </c>
    </row>
    <row r="73192" spans="1:4" x14ac:dyDescent="0.25">
      <c r="A73192" s="11" t="s">
        <v>73107</v>
      </c>
      <c r="B73192" s="16">
        <v>250</v>
      </c>
      <c r="C73192" s="12">
        <v>28.18</v>
      </c>
      <c r="D73192" s="13" t="s">
        <v>7</v>
      </c>
    </row>
    <row r="73193" spans="1:4" x14ac:dyDescent="0.25">
      <c r="A73193" s="11" t="s">
        <v>73108</v>
      </c>
      <c r="B73193" s="16">
        <v>250</v>
      </c>
      <c r="C73193" s="12">
        <v>12.07</v>
      </c>
      <c r="D73193" s="13" t="s">
        <v>7</v>
      </c>
    </row>
    <row r="73194" spans="1:4" x14ac:dyDescent="0.25">
      <c r="A73194" s="11" t="s">
        <v>73109</v>
      </c>
      <c r="B73194" s="16">
        <v>250</v>
      </c>
      <c r="C73194" s="12">
        <v>15.33</v>
      </c>
      <c r="D73194" s="13" t="s">
        <v>7</v>
      </c>
    </row>
    <row r="73195" spans="1:4" x14ac:dyDescent="0.25">
      <c r="A73195" s="11" t="s">
        <v>73110</v>
      </c>
      <c r="B73195" s="16">
        <v>250</v>
      </c>
      <c r="C73195" s="12">
        <v>99.55</v>
      </c>
      <c r="D73195" s="13" t="s">
        <v>7</v>
      </c>
    </row>
    <row r="73196" spans="1:4" x14ac:dyDescent="0.25">
      <c r="A73196" s="11" t="s">
        <v>73111</v>
      </c>
      <c r="B73196" s="16">
        <v>250</v>
      </c>
      <c r="C73196" s="12">
        <v>7.53</v>
      </c>
      <c r="D73196" s="13" t="s">
        <v>7</v>
      </c>
    </row>
    <row r="73197" spans="1:4" x14ac:dyDescent="0.25">
      <c r="A73197" s="11" t="s">
        <v>73112</v>
      </c>
      <c r="B73197" s="16">
        <v>250</v>
      </c>
      <c r="C73197" s="12">
        <v>19.66</v>
      </c>
      <c r="D73197" s="13" t="s">
        <v>7</v>
      </c>
    </row>
    <row r="73198" spans="1:4" x14ac:dyDescent="0.25">
      <c r="A73198" s="11" t="s">
        <v>73113</v>
      </c>
      <c r="B73198" s="16">
        <v>250</v>
      </c>
      <c r="C73198" s="12">
        <v>44</v>
      </c>
      <c r="D73198" s="13" t="s">
        <v>7</v>
      </c>
    </row>
    <row r="73199" spans="1:4" x14ac:dyDescent="0.25">
      <c r="A73199" s="11" t="s">
        <v>73114</v>
      </c>
      <c r="B73199" s="16">
        <v>250</v>
      </c>
      <c r="C73199" s="12">
        <v>11.66</v>
      </c>
      <c r="D73199" s="13" t="s">
        <v>7</v>
      </c>
    </row>
    <row r="73200" spans="1:4" x14ac:dyDescent="0.25">
      <c r="A73200" s="11" t="s">
        <v>73115</v>
      </c>
      <c r="B73200" s="16">
        <v>250</v>
      </c>
      <c r="C73200" s="12">
        <v>141.41</v>
      </c>
      <c r="D73200" s="13" t="s">
        <v>7</v>
      </c>
    </row>
    <row r="73201" spans="1:4" x14ac:dyDescent="0.25">
      <c r="A73201" s="11" t="s">
        <v>73116</v>
      </c>
      <c r="B73201" s="16">
        <v>250</v>
      </c>
      <c r="C73201" s="12">
        <v>60.27</v>
      </c>
      <c r="D73201" s="13" t="s">
        <v>7</v>
      </c>
    </row>
    <row r="73202" spans="1:4" x14ac:dyDescent="0.25">
      <c r="A73202" s="11" t="s">
        <v>73117</v>
      </c>
      <c r="B73202" s="16">
        <v>250</v>
      </c>
      <c r="C73202" s="12">
        <v>9.6999999999999993</v>
      </c>
      <c r="D73202" s="13" t="s">
        <v>7</v>
      </c>
    </row>
    <row r="73203" spans="1:4" x14ac:dyDescent="0.25">
      <c r="A73203" s="11" t="s">
        <v>73118</v>
      </c>
      <c r="B73203" s="16">
        <v>250</v>
      </c>
      <c r="C73203" s="12">
        <v>11.03</v>
      </c>
      <c r="D73203" s="13" t="s">
        <v>7</v>
      </c>
    </row>
    <row r="73204" spans="1:4" x14ac:dyDescent="0.25">
      <c r="A73204" s="11" t="s">
        <v>73119</v>
      </c>
      <c r="B73204" s="16">
        <v>250</v>
      </c>
      <c r="C73204" s="12">
        <v>55.39</v>
      </c>
      <c r="D73204" s="13" t="s">
        <v>7</v>
      </c>
    </row>
    <row r="73205" spans="1:4" x14ac:dyDescent="0.25">
      <c r="A73205" s="11" t="s">
        <v>73120</v>
      </c>
      <c r="B73205" s="16">
        <v>250</v>
      </c>
      <c r="C73205" s="12">
        <v>36.64</v>
      </c>
      <c r="D73205" s="13" t="s">
        <v>7</v>
      </c>
    </row>
    <row r="73206" spans="1:4" x14ac:dyDescent="0.25">
      <c r="A73206" s="11" t="s">
        <v>73121</v>
      </c>
      <c r="B73206" s="16">
        <v>250</v>
      </c>
      <c r="C73206" s="12">
        <v>187.68</v>
      </c>
      <c r="D73206" s="13" t="s">
        <v>7</v>
      </c>
    </row>
    <row r="73207" spans="1:4" x14ac:dyDescent="0.25">
      <c r="A73207" s="11" t="s">
        <v>73122</v>
      </c>
      <c r="B73207" s="16">
        <v>250</v>
      </c>
      <c r="C73207" s="12">
        <v>303.2</v>
      </c>
      <c r="D73207" s="13" t="s">
        <v>7</v>
      </c>
    </row>
    <row r="73208" spans="1:4" x14ac:dyDescent="0.25">
      <c r="A73208" s="11" t="s">
        <v>73123</v>
      </c>
      <c r="B73208" s="16">
        <v>250</v>
      </c>
      <c r="C73208" s="12">
        <v>4.16</v>
      </c>
      <c r="D73208" s="13" t="s">
        <v>7</v>
      </c>
    </row>
    <row r="73209" spans="1:4" x14ac:dyDescent="0.25">
      <c r="A73209" s="11" t="s">
        <v>73124</v>
      </c>
      <c r="B73209" s="16">
        <v>250</v>
      </c>
      <c r="C73209" s="12">
        <v>6.49</v>
      </c>
      <c r="D73209" s="13" t="s">
        <v>7</v>
      </c>
    </row>
    <row r="73210" spans="1:4" x14ac:dyDescent="0.25">
      <c r="A73210" s="11" t="s">
        <v>73125</v>
      </c>
      <c r="B73210" s="16">
        <v>250</v>
      </c>
      <c r="C73210" s="12">
        <v>599.29</v>
      </c>
      <c r="D73210" s="13" t="s">
        <v>7</v>
      </c>
    </row>
    <row r="73211" spans="1:4" x14ac:dyDescent="0.25">
      <c r="A73211" s="11" t="s">
        <v>73126</v>
      </c>
      <c r="B73211" s="16">
        <v>250</v>
      </c>
      <c r="C73211" s="12">
        <v>47.8</v>
      </c>
      <c r="D73211" s="13" t="s">
        <v>7</v>
      </c>
    </row>
    <row r="73212" spans="1:4" x14ac:dyDescent="0.25">
      <c r="A73212" s="11" t="s">
        <v>73127</v>
      </c>
      <c r="B73212" s="16">
        <v>250</v>
      </c>
      <c r="C73212" s="12">
        <v>2.84</v>
      </c>
      <c r="D73212" s="13" t="s">
        <v>7</v>
      </c>
    </row>
    <row r="73213" spans="1:4" x14ac:dyDescent="0.25">
      <c r="A73213" s="11" t="s">
        <v>73128</v>
      </c>
      <c r="B73213" s="16">
        <v>250</v>
      </c>
      <c r="C73213" s="12">
        <v>5.3</v>
      </c>
      <c r="D73213" s="13" t="s">
        <v>7</v>
      </c>
    </row>
    <row r="73214" spans="1:4" x14ac:dyDescent="0.25">
      <c r="A73214" s="11" t="s">
        <v>73129</v>
      </c>
      <c r="B73214" s="16">
        <v>250</v>
      </c>
      <c r="C73214" s="12">
        <v>83.86</v>
      </c>
      <c r="D73214" s="13" t="s">
        <v>7</v>
      </c>
    </row>
    <row r="73215" spans="1:4" x14ac:dyDescent="0.25">
      <c r="A73215" s="11" t="s">
        <v>73130</v>
      </c>
      <c r="B73215" s="16">
        <v>250</v>
      </c>
      <c r="C73215" s="12">
        <v>296.74</v>
      </c>
      <c r="D73215" s="13" t="s">
        <v>7</v>
      </c>
    </row>
    <row r="73216" spans="1:4" x14ac:dyDescent="0.25">
      <c r="A73216" s="11" t="s">
        <v>73131</v>
      </c>
      <c r="B73216" s="16">
        <v>250</v>
      </c>
      <c r="C73216" s="12">
        <v>209.53</v>
      </c>
      <c r="D73216" s="13" t="s">
        <v>7</v>
      </c>
    </row>
    <row r="73217" spans="1:4" x14ac:dyDescent="0.25">
      <c r="A73217" s="11" t="s">
        <v>73132</v>
      </c>
      <c r="B73217" s="16">
        <v>250</v>
      </c>
      <c r="C73217" s="12">
        <v>97.16</v>
      </c>
      <c r="D73217" s="13" t="s">
        <v>7</v>
      </c>
    </row>
    <row r="73218" spans="1:4" x14ac:dyDescent="0.25">
      <c r="A73218" s="11" t="s">
        <v>73133</v>
      </c>
      <c r="B73218" s="16">
        <v>250</v>
      </c>
      <c r="C73218" s="12">
        <v>173.81</v>
      </c>
      <c r="D73218" s="13" t="s">
        <v>7</v>
      </c>
    </row>
    <row r="73219" spans="1:4" x14ac:dyDescent="0.25">
      <c r="A73219" s="11" t="s">
        <v>73134</v>
      </c>
      <c r="B73219" s="16">
        <v>250</v>
      </c>
      <c r="C73219" s="12">
        <v>18.809999999999999</v>
      </c>
      <c r="D73219" s="13" t="s">
        <v>7</v>
      </c>
    </row>
    <row r="73220" spans="1:4" x14ac:dyDescent="0.25">
      <c r="A73220" s="11" t="s">
        <v>73135</v>
      </c>
      <c r="B73220" s="16">
        <v>250</v>
      </c>
      <c r="C73220" s="12">
        <v>108.17</v>
      </c>
      <c r="D73220" s="13" t="s">
        <v>7</v>
      </c>
    </row>
    <row r="73221" spans="1:4" x14ac:dyDescent="0.25">
      <c r="A73221" s="11" t="s">
        <v>73136</v>
      </c>
      <c r="B73221" s="16">
        <v>250</v>
      </c>
      <c r="C73221" s="12">
        <v>38.67</v>
      </c>
      <c r="D73221" s="13" t="s">
        <v>7</v>
      </c>
    </row>
    <row r="73222" spans="1:4" x14ac:dyDescent="0.25">
      <c r="A73222" s="11" t="s">
        <v>73137</v>
      </c>
      <c r="B73222" s="16">
        <v>250</v>
      </c>
      <c r="C73222" s="12">
        <v>86.28</v>
      </c>
      <c r="D73222" s="13" t="s">
        <v>7</v>
      </c>
    </row>
    <row r="73223" spans="1:4" x14ac:dyDescent="0.25">
      <c r="A73223" s="11" t="s">
        <v>73138</v>
      </c>
      <c r="B73223" s="16">
        <v>250</v>
      </c>
      <c r="C73223" s="12">
        <v>13.88</v>
      </c>
      <c r="D73223" s="13" t="s">
        <v>7</v>
      </c>
    </row>
    <row r="73224" spans="1:4" x14ac:dyDescent="0.25">
      <c r="A73224" s="11" t="s">
        <v>73139</v>
      </c>
      <c r="B73224" s="16">
        <v>250</v>
      </c>
      <c r="C73224" s="12">
        <v>7.91</v>
      </c>
      <c r="D73224" s="13" t="s">
        <v>7</v>
      </c>
    </row>
    <row r="73225" spans="1:4" x14ac:dyDescent="0.25">
      <c r="A73225" s="11" t="s">
        <v>73140</v>
      </c>
      <c r="B73225" s="16">
        <v>250</v>
      </c>
      <c r="C73225" s="12">
        <v>107.9</v>
      </c>
      <c r="D73225" s="13" t="s">
        <v>7</v>
      </c>
    </row>
    <row r="73226" spans="1:4" x14ac:dyDescent="0.25">
      <c r="A73226" s="11" t="s">
        <v>73141</v>
      </c>
      <c r="B73226" s="16">
        <v>250</v>
      </c>
      <c r="C73226" s="12">
        <v>16.53</v>
      </c>
      <c r="D73226" s="13" t="s">
        <v>7</v>
      </c>
    </row>
    <row r="73227" spans="1:4" x14ac:dyDescent="0.25">
      <c r="A73227" s="11" t="s">
        <v>73142</v>
      </c>
      <c r="B73227" s="16">
        <v>250</v>
      </c>
      <c r="C73227" s="12">
        <v>16.21</v>
      </c>
      <c r="D73227" s="13" t="s">
        <v>7</v>
      </c>
    </row>
    <row r="73228" spans="1:4" x14ac:dyDescent="0.25">
      <c r="A73228" s="11" t="s">
        <v>73143</v>
      </c>
      <c r="B73228" s="16">
        <v>250</v>
      </c>
      <c r="C73228" s="12">
        <v>461.9</v>
      </c>
      <c r="D73228" s="13" t="s">
        <v>7</v>
      </c>
    </row>
    <row r="73229" spans="1:4" x14ac:dyDescent="0.25">
      <c r="A73229" s="11" t="s">
        <v>73144</v>
      </c>
      <c r="B73229" s="16">
        <v>250</v>
      </c>
      <c r="C73229" s="12">
        <v>174.03</v>
      </c>
      <c r="D73229" s="13" t="s">
        <v>7</v>
      </c>
    </row>
    <row r="73230" spans="1:4" x14ac:dyDescent="0.25">
      <c r="A73230" s="11" t="s">
        <v>73145</v>
      </c>
      <c r="B73230" s="16">
        <v>250</v>
      </c>
      <c r="C73230" s="12">
        <v>208.85</v>
      </c>
      <c r="D73230" s="13" t="s">
        <v>7</v>
      </c>
    </row>
    <row r="73231" spans="1:4" x14ac:dyDescent="0.25">
      <c r="A73231" s="11" t="s">
        <v>73146</v>
      </c>
      <c r="B73231" s="16">
        <v>250</v>
      </c>
      <c r="C73231" s="12">
        <v>153.08000000000001</v>
      </c>
      <c r="D73231" s="13" t="s">
        <v>7</v>
      </c>
    </row>
    <row r="73232" spans="1:4" x14ac:dyDescent="0.25">
      <c r="A73232" s="11" t="s">
        <v>73147</v>
      </c>
      <c r="B73232" s="16">
        <v>250</v>
      </c>
      <c r="C73232" s="12">
        <v>56.72</v>
      </c>
      <c r="D73232" s="13" t="s">
        <v>7</v>
      </c>
    </row>
    <row r="73233" spans="1:4" x14ac:dyDescent="0.25">
      <c r="A73233" s="11" t="s">
        <v>73148</v>
      </c>
      <c r="B73233" s="16">
        <v>250</v>
      </c>
      <c r="C73233" s="12">
        <v>3.38</v>
      </c>
      <c r="D73233" s="13" t="s">
        <v>7</v>
      </c>
    </row>
    <row r="73234" spans="1:4" x14ac:dyDescent="0.25">
      <c r="A73234" s="11" t="s">
        <v>73149</v>
      </c>
      <c r="B73234" s="16">
        <v>250</v>
      </c>
      <c r="C73234" s="12">
        <v>3.87</v>
      </c>
      <c r="D73234" s="13" t="s">
        <v>7</v>
      </c>
    </row>
    <row r="73235" spans="1:4" x14ac:dyDescent="0.25">
      <c r="A73235" s="11" t="s">
        <v>73150</v>
      </c>
      <c r="B73235" s="16">
        <v>250</v>
      </c>
      <c r="C73235" s="12">
        <v>47.34</v>
      </c>
      <c r="D73235" s="13" t="s">
        <v>7</v>
      </c>
    </row>
    <row r="73236" spans="1:4" x14ac:dyDescent="0.25">
      <c r="A73236" s="11" t="s">
        <v>73151</v>
      </c>
      <c r="B73236" s="16">
        <v>250</v>
      </c>
      <c r="C73236" s="12">
        <v>369.97</v>
      </c>
      <c r="D73236" s="13" t="s">
        <v>7</v>
      </c>
    </row>
    <row r="73237" spans="1:4" x14ac:dyDescent="0.25">
      <c r="A73237" s="11" t="s">
        <v>73152</v>
      </c>
      <c r="B73237" s="16">
        <v>250</v>
      </c>
      <c r="C73237" s="12">
        <v>727.9</v>
      </c>
      <c r="D73237" s="13" t="s">
        <v>7</v>
      </c>
    </row>
    <row r="73238" spans="1:4" x14ac:dyDescent="0.25">
      <c r="A73238" s="11" t="s">
        <v>73153</v>
      </c>
      <c r="B73238" s="16">
        <v>250</v>
      </c>
      <c r="C73238" s="12">
        <v>800.19</v>
      </c>
      <c r="D73238" s="13" t="s">
        <v>7</v>
      </c>
    </row>
    <row r="73239" spans="1:4" x14ac:dyDescent="0.25">
      <c r="A73239" s="11" t="s">
        <v>73154</v>
      </c>
      <c r="B73239" s="16">
        <v>250</v>
      </c>
      <c r="C73239" s="12">
        <v>77.78</v>
      </c>
      <c r="D73239" s="13" t="s">
        <v>7</v>
      </c>
    </row>
    <row r="73240" spans="1:4" x14ac:dyDescent="0.25">
      <c r="A73240" s="11" t="s">
        <v>73155</v>
      </c>
      <c r="B73240" s="16">
        <v>250</v>
      </c>
      <c r="C73240" s="12">
        <v>95.23</v>
      </c>
      <c r="D73240" s="13" t="s">
        <v>7</v>
      </c>
    </row>
    <row r="73241" spans="1:4" x14ac:dyDescent="0.25">
      <c r="A73241" s="11" t="s">
        <v>73156</v>
      </c>
      <c r="B73241" s="16">
        <v>250</v>
      </c>
      <c r="C73241" s="12">
        <v>1683</v>
      </c>
      <c r="D73241" s="13" t="s">
        <v>7</v>
      </c>
    </row>
    <row r="73242" spans="1:4" x14ac:dyDescent="0.25">
      <c r="A73242" s="11" t="s">
        <v>73157</v>
      </c>
      <c r="B73242" s="16">
        <v>250</v>
      </c>
      <c r="C73242" s="12">
        <v>10.87</v>
      </c>
      <c r="D73242" s="13" t="s">
        <v>7</v>
      </c>
    </row>
    <row r="73243" spans="1:4" x14ac:dyDescent="0.25">
      <c r="A73243" s="11" t="s">
        <v>73158</v>
      </c>
      <c r="B73243" s="16">
        <v>250</v>
      </c>
      <c r="C73243" s="12">
        <v>33.94</v>
      </c>
      <c r="D73243" s="13" t="s">
        <v>7</v>
      </c>
    </row>
    <row r="73244" spans="1:4" x14ac:dyDescent="0.25">
      <c r="A73244" s="11" t="s">
        <v>73159</v>
      </c>
      <c r="B73244" s="16">
        <v>250</v>
      </c>
      <c r="C73244" s="12">
        <v>445.95</v>
      </c>
      <c r="D73244" s="13" t="s">
        <v>7</v>
      </c>
    </row>
    <row r="73245" spans="1:4" x14ac:dyDescent="0.25">
      <c r="A73245" s="11" t="s">
        <v>73160</v>
      </c>
      <c r="B73245" s="16">
        <v>250</v>
      </c>
      <c r="C73245" s="12">
        <v>213.83</v>
      </c>
      <c r="D73245" s="13" t="s">
        <v>7</v>
      </c>
    </row>
    <row r="73246" spans="1:4" x14ac:dyDescent="0.25">
      <c r="A73246" s="11" t="s">
        <v>73161</v>
      </c>
      <c r="B73246" s="16">
        <v>250</v>
      </c>
      <c r="C73246" s="12">
        <v>221.82</v>
      </c>
      <c r="D73246" s="13" t="s">
        <v>7</v>
      </c>
    </row>
    <row r="73247" spans="1:4" x14ac:dyDescent="0.25">
      <c r="A73247" s="11" t="s">
        <v>73162</v>
      </c>
      <c r="B73247" s="16">
        <v>250</v>
      </c>
      <c r="C73247" s="12">
        <v>13.15</v>
      </c>
      <c r="D73247" s="13" t="s">
        <v>7</v>
      </c>
    </row>
    <row r="73248" spans="1:4" x14ac:dyDescent="0.25">
      <c r="A73248" s="11" t="s">
        <v>73163</v>
      </c>
      <c r="B73248" s="16">
        <v>250</v>
      </c>
      <c r="C73248" s="12">
        <v>207.69</v>
      </c>
      <c r="D73248" s="13" t="s">
        <v>7</v>
      </c>
    </row>
    <row r="73249" spans="1:4" x14ac:dyDescent="0.25">
      <c r="A73249" s="11" t="s">
        <v>73164</v>
      </c>
      <c r="B73249" s="16">
        <v>250</v>
      </c>
      <c r="C73249" s="12">
        <v>15.56</v>
      </c>
      <c r="D73249" s="13" t="s">
        <v>7</v>
      </c>
    </row>
    <row r="73250" spans="1:4" x14ac:dyDescent="0.25">
      <c r="A73250" s="11" t="s">
        <v>73165</v>
      </c>
      <c r="B73250" s="16">
        <v>250</v>
      </c>
      <c r="C73250" s="12">
        <v>21.43</v>
      </c>
      <c r="D73250" s="13" t="s">
        <v>7</v>
      </c>
    </row>
    <row r="73251" spans="1:4" x14ac:dyDescent="0.25">
      <c r="A73251" s="11" t="s">
        <v>73166</v>
      </c>
      <c r="B73251" s="16">
        <v>250</v>
      </c>
      <c r="C73251" s="12">
        <v>30.23</v>
      </c>
      <c r="D73251" s="13" t="s">
        <v>7</v>
      </c>
    </row>
    <row r="73252" spans="1:4" x14ac:dyDescent="0.25">
      <c r="A73252" s="11" t="s">
        <v>73167</v>
      </c>
      <c r="B73252" s="16">
        <v>250</v>
      </c>
      <c r="C73252" s="12">
        <v>37.03</v>
      </c>
      <c r="D73252" s="13" t="s">
        <v>7</v>
      </c>
    </row>
    <row r="73253" spans="1:4" x14ac:dyDescent="0.25">
      <c r="A73253" s="11" t="s">
        <v>73168</v>
      </c>
      <c r="B73253" s="16">
        <v>250</v>
      </c>
      <c r="C73253" s="12">
        <v>75.239999999999995</v>
      </c>
      <c r="D73253" s="13" t="s">
        <v>7</v>
      </c>
    </row>
    <row r="73254" spans="1:4" x14ac:dyDescent="0.25">
      <c r="A73254" s="11" t="s">
        <v>73169</v>
      </c>
      <c r="B73254" s="16">
        <v>250</v>
      </c>
      <c r="C73254" s="12">
        <v>151.03</v>
      </c>
      <c r="D73254" s="13" t="s">
        <v>7</v>
      </c>
    </row>
    <row r="73255" spans="1:4" x14ac:dyDescent="0.25">
      <c r="A73255" s="11" t="s">
        <v>73170</v>
      </c>
      <c r="B73255" s="16">
        <v>250</v>
      </c>
      <c r="C73255" s="12">
        <v>592.70000000000005</v>
      </c>
      <c r="D73255" s="13" t="s">
        <v>7</v>
      </c>
    </row>
    <row r="73256" spans="1:4" x14ac:dyDescent="0.25">
      <c r="A73256" s="11" t="s">
        <v>73171</v>
      </c>
      <c r="B73256" s="16">
        <v>250</v>
      </c>
      <c r="C73256" s="12">
        <v>672.89</v>
      </c>
      <c r="D73256" s="13" t="s">
        <v>7</v>
      </c>
    </row>
    <row r="73257" spans="1:4" x14ac:dyDescent="0.25">
      <c r="A73257" s="11" t="s">
        <v>73172</v>
      </c>
      <c r="B73257" s="16">
        <v>250</v>
      </c>
      <c r="C73257" s="12">
        <v>24.78</v>
      </c>
      <c r="D73257" s="13" t="s">
        <v>7</v>
      </c>
    </row>
    <row r="73258" spans="1:4" x14ac:dyDescent="0.25">
      <c r="A73258" s="11" t="s">
        <v>73173</v>
      </c>
      <c r="B73258" s="16">
        <v>250</v>
      </c>
      <c r="C73258" s="12">
        <v>563.58000000000004</v>
      </c>
      <c r="D73258" s="13" t="s">
        <v>7</v>
      </c>
    </row>
    <row r="73259" spans="1:4" x14ac:dyDescent="0.25">
      <c r="A73259" s="11" t="s">
        <v>73174</v>
      </c>
      <c r="B73259" s="16">
        <v>250</v>
      </c>
      <c r="C73259" s="12">
        <v>8.52</v>
      </c>
      <c r="D73259" s="13" t="s">
        <v>7</v>
      </c>
    </row>
    <row r="73260" spans="1:4" x14ac:dyDescent="0.25">
      <c r="A73260" s="11" t="s">
        <v>73175</v>
      </c>
      <c r="B73260" s="16">
        <v>250</v>
      </c>
      <c r="C73260" s="12">
        <v>3.37</v>
      </c>
      <c r="D73260" s="13" t="s">
        <v>7</v>
      </c>
    </row>
    <row r="73261" spans="1:4" x14ac:dyDescent="0.25">
      <c r="A73261" s="11" t="s">
        <v>73176</v>
      </c>
      <c r="B73261" s="16">
        <v>250</v>
      </c>
      <c r="C73261" s="12">
        <v>7.53</v>
      </c>
      <c r="D73261" s="13" t="s">
        <v>7</v>
      </c>
    </row>
    <row r="73262" spans="1:4" x14ac:dyDescent="0.25">
      <c r="A73262" s="11" t="s">
        <v>73177</v>
      </c>
      <c r="B73262" s="16">
        <v>250</v>
      </c>
      <c r="C73262" s="12">
        <v>2.41</v>
      </c>
      <c r="D73262" s="13" t="s">
        <v>7</v>
      </c>
    </row>
    <row r="73263" spans="1:4" x14ac:dyDescent="0.25">
      <c r="A73263" s="11" t="s">
        <v>73178</v>
      </c>
      <c r="B73263" s="16">
        <v>250</v>
      </c>
      <c r="C73263" s="12">
        <v>6.89</v>
      </c>
      <c r="D73263" s="13" t="s">
        <v>7</v>
      </c>
    </row>
    <row r="73264" spans="1:4" x14ac:dyDescent="0.25">
      <c r="A73264" s="11" t="s">
        <v>73179</v>
      </c>
      <c r="B73264" s="16">
        <v>250</v>
      </c>
      <c r="C73264" s="12">
        <v>6.68</v>
      </c>
      <c r="D73264" s="13" t="s">
        <v>7</v>
      </c>
    </row>
    <row r="73265" spans="1:4" x14ac:dyDescent="0.25">
      <c r="A73265" s="11" t="s">
        <v>73180</v>
      </c>
      <c r="B73265" s="16">
        <v>250</v>
      </c>
      <c r="C73265" s="12">
        <v>45.26</v>
      </c>
      <c r="D73265" s="13" t="s">
        <v>7</v>
      </c>
    </row>
    <row r="73266" spans="1:4" x14ac:dyDescent="0.25">
      <c r="A73266" s="11" t="s">
        <v>73181</v>
      </c>
      <c r="B73266" s="16">
        <v>250</v>
      </c>
      <c r="C73266" s="12">
        <v>44</v>
      </c>
      <c r="D73266" s="13" t="s">
        <v>7</v>
      </c>
    </row>
    <row r="73267" spans="1:4" x14ac:dyDescent="0.25">
      <c r="A73267" s="11" t="s">
        <v>73182</v>
      </c>
      <c r="B73267" s="16">
        <v>250</v>
      </c>
      <c r="C73267" s="12">
        <v>40.19</v>
      </c>
      <c r="D73267" s="13" t="s">
        <v>7</v>
      </c>
    </row>
    <row r="73268" spans="1:4" x14ac:dyDescent="0.25">
      <c r="A73268" s="11" t="s">
        <v>73183</v>
      </c>
      <c r="B73268" s="16">
        <v>250</v>
      </c>
      <c r="C73268" s="12">
        <v>10.09</v>
      </c>
      <c r="D73268" s="13" t="s">
        <v>7</v>
      </c>
    </row>
    <row r="73269" spans="1:4" x14ac:dyDescent="0.25">
      <c r="A73269" s="11" t="s">
        <v>73184</v>
      </c>
      <c r="B73269" s="16">
        <v>250</v>
      </c>
      <c r="C73269" s="12">
        <v>35.619999999999997</v>
      </c>
      <c r="D73269" s="13" t="s">
        <v>7</v>
      </c>
    </row>
    <row r="73270" spans="1:4" x14ac:dyDescent="0.25">
      <c r="A73270" s="11" t="s">
        <v>73185</v>
      </c>
      <c r="B73270" s="16">
        <v>250</v>
      </c>
      <c r="C73270" s="12">
        <v>6.68</v>
      </c>
      <c r="D73270" s="13" t="s">
        <v>7</v>
      </c>
    </row>
    <row r="73271" spans="1:4" x14ac:dyDescent="0.25">
      <c r="A73271" s="11" t="s">
        <v>73186</v>
      </c>
      <c r="B73271" s="16">
        <v>250</v>
      </c>
      <c r="C73271" s="12">
        <v>26.93</v>
      </c>
      <c r="D73271" s="13" t="s">
        <v>7</v>
      </c>
    </row>
    <row r="73272" spans="1:4" x14ac:dyDescent="0.25">
      <c r="A73272" s="11" t="s">
        <v>73187</v>
      </c>
      <c r="B73272" s="16">
        <v>250</v>
      </c>
      <c r="C73272" s="12">
        <v>0.08</v>
      </c>
      <c r="D73272" s="13" t="s">
        <v>7</v>
      </c>
    </row>
    <row r="73273" spans="1:4" x14ac:dyDescent="0.25">
      <c r="A73273" s="11" t="s">
        <v>73188</v>
      </c>
      <c r="B73273" s="16">
        <v>250</v>
      </c>
      <c r="C73273" s="12">
        <v>28.01</v>
      </c>
      <c r="D73273" s="13" t="s">
        <v>7</v>
      </c>
    </row>
    <row r="73274" spans="1:4" x14ac:dyDescent="0.25">
      <c r="A73274" s="11" t="s">
        <v>73189</v>
      </c>
      <c r="B73274" s="16">
        <v>250</v>
      </c>
      <c r="C73274" s="12">
        <v>62.65</v>
      </c>
      <c r="D73274" s="13" t="s">
        <v>7</v>
      </c>
    </row>
    <row r="73275" spans="1:4" x14ac:dyDescent="0.25">
      <c r="A73275" s="11" t="s">
        <v>73190</v>
      </c>
      <c r="B73275" s="16">
        <v>250</v>
      </c>
      <c r="C73275" s="12">
        <v>62.65</v>
      </c>
      <c r="D73275" s="13" t="s">
        <v>7</v>
      </c>
    </row>
    <row r="73276" spans="1:4" x14ac:dyDescent="0.25">
      <c r="A73276" s="11" t="s">
        <v>73191</v>
      </c>
      <c r="B73276" s="16">
        <v>250</v>
      </c>
      <c r="C73276" s="12">
        <v>138.53</v>
      </c>
      <c r="D73276" s="13" t="s">
        <v>7</v>
      </c>
    </row>
    <row r="73277" spans="1:4" x14ac:dyDescent="0.25">
      <c r="A73277" s="11" t="s">
        <v>73192</v>
      </c>
      <c r="B73277" s="16">
        <v>250</v>
      </c>
      <c r="C73277" s="12">
        <v>423.53</v>
      </c>
      <c r="D73277" s="13" t="s">
        <v>7</v>
      </c>
    </row>
    <row r="73278" spans="1:4" x14ac:dyDescent="0.25">
      <c r="A73278" s="11" t="s">
        <v>73193</v>
      </c>
      <c r="B73278" s="16">
        <v>250</v>
      </c>
      <c r="C73278" s="12">
        <v>4.29</v>
      </c>
      <c r="D73278" s="13" t="s">
        <v>7</v>
      </c>
    </row>
    <row r="73279" spans="1:4" x14ac:dyDescent="0.25">
      <c r="A73279" s="11" t="s">
        <v>73194</v>
      </c>
      <c r="B73279" s="16">
        <v>250</v>
      </c>
      <c r="C73279" s="12">
        <v>4.8899999999999997</v>
      </c>
      <c r="D73279" s="13" t="s">
        <v>7</v>
      </c>
    </row>
    <row r="73280" spans="1:4" x14ac:dyDescent="0.25">
      <c r="A73280" s="11" t="s">
        <v>73195</v>
      </c>
      <c r="B73280" s="16">
        <v>250</v>
      </c>
      <c r="C73280" s="12">
        <v>0.32</v>
      </c>
      <c r="D73280" s="13" t="s">
        <v>7</v>
      </c>
    </row>
    <row r="73281" spans="1:4" x14ac:dyDescent="0.25">
      <c r="A73281" s="11" t="s">
        <v>73196</v>
      </c>
      <c r="B73281" s="16">
        <v>250</v>
      </c>
      <c r="C73281" s="12">
        <v>101.78</v>
      </c>
      <c r="D73281" s="13" t="s">
        <v>7</v>
      </c>
    </row>
    <row r="73282" spans="1:4" x14ac:dyDescent="0.25">
      <c r="A73282" s="11" t="s">
        <v>73197</v>
      </c>
      <c r="B73282" s="16">
        <v>250</v>
      </c>
      <c r="C73282" s="12">
        <v>12.96</v>
      </c>
      <c r="D73282" s="13" t="s">
        <v>7</v>
      </c>
    </row>
    <row r="73283" spans="1:4" x14ac:dyDescent="0.25">
      <c r="A73283" s="11" t="s">
        <v>73198</v>
      </c>
      <c r="B73283" s="16">
        <v>250</v>
      </c>
      <c r="C73283" s="12">
        <v>30.92</v>
      </c>
      <c r="D73283" s="13" t="s">
        <v>7</v>
      </c>
    </row>
    <row r="73284" spans="1:4" x14ac:dyDescent="0.25">
      <c r="A73284" s="11" t="s">
        <v>73199</v>
      </c>
      <c r="B73284" s="16">
        <v>250</v>
      </c>
      <c r="C73284" s="12">
        <v>5.19</v>
      </c>
      <c r="D73284" s="13" t="s">
        <v>7</v>
      </c>
    </row>
    <row r="73285" spans="1:4" x14ac:dyDescent="0.25">
      <c r="A73285" s="11" t="s">
        <v>73200</v>
      </c>
      <c r="B73285" s="16">
        <v>250</v>
      </c>
      <c r="C73285" s="12">
        <v>633.83000000000004</v>
      </c>
      <c r="D73285" s="13" t="s">
        <v>7</v>
      </c>
    </row>
    <row r="73286" spans="1:4" x14ac:dyDescent="0.25">
      <c r="A73286" s="11" t="s">
        <v>73201</v>
      </c>
      <c r="B73286" s="16">
        <v>250</v>
      </c>
      <c r="C73286" s="12">
        <v>299.60000000000002</v>
      </c>
      <c r="D73286" s="13" t="s">
        <v>7</v>
      </c>
    </row>
    <row r="73287" spans="1:4" x14ac:dyDescent="0.25">
      <c r="A73287" s="11" t="s">
        <v>73202</v>
      </c>
      <c r="B73287" s="16">
        <v>250</v>
      </c>
      <c r="C73287" s="12">
        <v>6.44</v>
      </c>
      <c r="D73287" s="13" t="s">
        <v>7</v>
      </c>
    </row>
    <row r="73288" spans="1:4" x14ac:dyDescent="0.25">
      <c r="A73288" s="11" t="s">
        <v>73203</v>
      </c>
      <c r="B73288" s="16">
        <v>250</v>
      </c>
      <c r="C73288" s="12">
        <v>193.97</v>
      </c>
      <c r="D73288" s="13" t="s">
        <v>7</v>
      </c>
    </row>
    <row r="73289" spans="1:4" x14ac:dyDescent="0.25">
      <c r="A73289" s="11" t="s">
        <v>73204</v>
      </c>
      <c r="B73289" s="16">
        <v>250</v>
      </c>
      <c r="C73289" s="12">
        <v>15.33</v>
      </c>
      <c r="D73289" s="13" t="s">
        <v>7</v>
      </c>
    </row>
    <row r="73290" spans="1:4" x14ac:dyDescent="0.25">
      <c r="A73290" s="11" t="s">
        <v>73205</v>
      </c>
      <c r="B73290" s="16">
        <v>250</v>
      </c>
      <c r="C73290" s="12">
        <v>2</v>
      </c>
      <c r="D73290" s="13" t="s">
        <v>7</v>
      </c>
    </row>
    <row r="73291" spans="1:4" x14ac:dyDescent="0.25">
      <c r="A73291" s="11" t="s">
        <v>73206</v>
      </c>
      <c r="B73291" s="16">
        <v>250</v>
      </c>
      <c r="C73291" s="12">
        <v>7.38</v>
      </c>
      <c r="D73291" s="13" t="s">
        <v>7</v>
      </c>
    </row>
    <row r="73292" spans="1:4" x14ac:dyDescent="0.25">
      <c r="A73292" s="11" t="s">
        <v>73207</v>
      </c>
      <c r="B73292" s="16">
        <v>250</v>
      </c>
      <c r="C73292" s="12">
        <v>177.16</v>
      </c>
      <c r="D73292" s="13" t="s">
        <v>7</v>
      </c>
    </row>
    <row r="73293" spans="1:4" x14ac:dyDescent="0.25">
      <c r="A73293" s="11" t="s">
        <v>73208</v>
      </c>
      <c r="B73293" s="16">
        <v>250</v>
      </c>
      <c r="C73293" s="12">
        <v>27.8</v>
      </c>
      <c r="D73293" s="13" t="s">
        <v>7</v>
      </c>
    </row>
    <row r="73294" spans="1:4" x14ac:dyDescent="0.25">
      <c r="A73294" s="11" t="s">
        <v>73209</v>
      </c>
      <c r="B73294" s="16">
        <v>250</v>
      </c>
      <c r="C73294" s="12">
        <v>0.14000000000000001</v>
      </c>
      <c r="D73294" s="13" t="s">
        <v>7</v>
      </c>
    </row>
    <row r="73295" spans="1:4" x14ac:dyDescent="0.25">
      <c r="A73295" s="11" t="s">
        <v>73210</v>
      </c>
      <c r="B73295" s="16">
        <v>250</v>
      </c>
      <c r="C73295" s="12">
        <v>14.54</v>
      </c>
      <c r="D73295" s="13" t="s">
        <v>7</v>
      </c>
    </row>
    <row r="73296" spans="1:4" x14ac:dyDescent="0.25">
      <c r="A73296" s="11" t="s">
        <v>73211</v>
      </c>
      <c r="B73296" s="16">
        <v>250</v>
      </c>
      <c r="C73296" s="12">
        <v>17.989999999999998</v>
      </c>
      <c r="D73296" s="13" t="s">
        <v>7</v>
      </c>
    </row>
    <row r="73297" spans="1:4" x14ac:dyDescent="0.25">
      <c r="A73297" s="11" t="s">
        <v>73212</v>
      </c>
      <c r="B73297" s="16">
        <v>250</v>
      </c>
      <c r="C73297" s="12">
        <v>2.92</v>
      </c>
      <c r="D73297" s="13" t="s">
        <v>7</v>
      </c>
    </row>
    <row r="73298" spans="1:4" x14ac:dyDescent="0.25">
      <c r="A73298" s="11" t="s">
        <v>73213</v>
      </c>
      <c r="B73298" s="16">
        <v>250</v>
      </c>
      <c r="C73298" s="12">
        <v>76.489999999999995</v>
      </c>
      <c r="D73298" s="13" t="s">
        <v>7</v>
      </c>
    </row>
    <row r="73299" spans="1:4" x14ac:dyDescent="0.25">
      <c r="A73299" s="11" t="s">
        <v>73214</v>
      </c>
      <c r="B73299" s="16">
        <v>250</v>
      </c>
      <c r="C73299" s="12">
        <v>30.01</v>
      </c>
      <c r="D73299" s="13" t="s">
        <v>7</v>
      </c>
    </row>
    <row r="73300" spans="1:4" x14ac:dyDescent="0.25">
      <c r="A73300" s="11" t="s">
        <v>73215</v>
      </c>
      <c r="B73300" s="16">
        <v>250</v>
      </c>
      <c r="C73300" s="12">
        <v>6.21</v>
      </c>
      <c r="D73300" s="13" t="s">
        <v>7</v>
      </c>
    </row>
    <row r="73301" spans="1:4" x14ac:dyDescent="0.25">
      <c r="A73301" s="11" t="s">
        <v>73216</v>
      </c>
      <c r="B73301" s="16">
        <v>250</v>
      </c>
      <c r="C73301" s="12">
        <v>41.79</v>
      </c>
      <c r="D73301" s="13" t="s">
        <v>7</v>
      </c>
    </row>
    <row r="73302" spans="1:4" x14ac:dyDescent="0.25">
      <c r="A73302" s="11" t="s">
        <v>73217</v>
      </c>
      <c r="B73302" s="16">
        <v>250</v>
      </c>
      <c r="C73302" s="12">
        <v>21.56</v>
      </c>
      <c r="D73302" s="13" t="s">
        <v>7</v>
      </c>
    </row>
    <row r="73303" spans="1:4" x14ac:dyDescent="0.25">
      <c r="A73303" s="11" t="s">
        <v>73218</v>
      </c>
      <c r="B73303" s="16">
        <v>250</v>
      </c>
      <c r="C73303" s="12">
        <v>4.5999999999999996</v>
      </c>
      <c r="D73303" s="13" t="s">
        <v>7</v>
      </c>
    </row>
    <row r="73304" spans="1:4" x14ac:dyDescent="0.25">
      <c r="A73304" s="11" t="s">
        <v>73219</v>
      </c>
      <c r="B73304" s="16">
        <v>250</v>
      </c>
      <c r="C73304" s="12">
        <v>11.53</v>
      </c>
      <c r="D73304" s="13" t="s">
        <v>7</v>
      </c>
    </row>
    <row r="73305" spans="1:4" x14ac:dyDescent="0.25">
      <c r="A73305" s="11" t="s">
        <v>73220</v>
      </c>
      <c r="B73305" s="16">
        <v>250</v>
      </c>
      <c r="C73305" s="12">
        <v>274.61</v>
      </c>
      <c r="D73305" s="13" t="s">
        <v>7</v>
      </c>
    </row>
    <row r="73306" spans="1:4" x14ac:dyDescent="0.25">
      <c r="A73306" s="11" t="s">
        <v>73221</v>
      </c>
      <c r="B73306" s="16">
        <v>250</v>
      </c>
      <c r="C73306" s="12">
        <v>274.61</v>
      </c>
      <c r="D73306" s="13" t="s">
        <v>7</v>
      </c>
    </row>
    <row r="73307" spans="1:4" x14ac:dyDescent="0.25">
      <c r="A73307" s="11" t="s">
        <v>73222</v>
      </c>
      <c r="B73307" s="16">
        <v>250</v>
      </c>
      <c r="C73307" s="12">
        <v>195.15</v>
      </c>
      <c r="D73307" s="13" t="s">
        <v>7</v>
      </c>
    </row>
    <row r="73308" spans="1:4" x14ac:dyDescent="0.25">
      <c r="A73308" s="11" t="s">
        <v>73223</v>
      </c>
      <c r="B73308" s="16">
        <v>250</v>
      </c>
      <c r="C73308" s="12">
        <v>2.84</v>
      </c>
      <c r="D73308" s="13" t="s">
        <v>7</v>
      </c>
    </row>
    <row r="73309" spans="1:4" x14ac:dyDescent="0.25">
      <c r="A73309" s="11" t="s">
        <v>73224</v>
      </c>
      <c r="B73309" s="16">
        <v>250</v>
      </c>
      <c r="C73309" s="12">
        <v>5.49</v>
      </c>
      <c r="D73309" s="13" t="s">
        <v>7</v>
      </c>
    </row>
    <row r="73310" spans="1:4" x14ac:dyDescent="0.25">
      <c r="A73310" s="11" t="s">
        <v>73225</v>
      </c>
      <c r="B73310" s="16">
        <v>250</v>
      </c>
      <c r="C73310" s="12">
        <v>76.599999999999994</v>
      </c>
      <c r="D73310" s="13" t="s">
        <v>7</v>
      </c>
    </row>
    <row r="73311" spans="1:4" x14ac:dyDescent="0.25">
      <c r="A73311" s="11" t="s">
        <v>73226</v>
      </c>
      <c r="B73311" s="16">
        <v>250</v>
      </c>
      <c r="C73311" s="12">
        <v>12.68</v>
      </c>
      <c r="D73311" s="13" t="s">
        <v>7</v>
      </c>
    </row>
    <row r="73312" spans="1:4" x14ac:dyDescent="0.25">
      <c r="A73312" s="11" t="s">
        <v>73227</v>
      </c>
      <c r="B73312" s="16">
        <v>250</v>
      </c>
      <c r="C73312" s="12">
        <v>8.43</v>
      </c>
      <c r="D73312" s="13" t="s">
        <v>7</v>
      </c>
    </row>
    <row r="73313" spans="1:4" x14ac:dyDescent="0.25">
      <c r="A73313" s="11" t="s">
        <v>73228</v>
      </c>
      <c r="B73313" s="16">
        <v>250</v>
      </c>
      <c r="C73313" s="12">
        <v>64.69</v>
      </c>
      <c r="D73313" s="13" t="s">
        <v>7</v>
      </c>
    </row>
    <row r="73314" spans="1:4" x14ac:dyDescent="0.25">
      <c r="A73314" s="11" t="s">
        <v>73229</v>
      </c>
      <c r="B73314" s="16">
        <v>250</v>
      </c>
      <c r="C73314" s="12">
        <v>81.010000000000005</v>
      </c>
      <c r="D73314" s="13" t="s">
        <v>7</v>
      </c>
    </row>
    <row r="73315" spans="1:4" x14ac:dyDescent="0.25">
      <c r="A73315" s="11" t="s">
        <v>73230</v>
      </c>
      <c r="B73315" s="16">
        <v>250</v>
      </c>
      <c r="C73315" s="12">
        <v>21.09</v>
      </c>
      <c r="D73315" s="13" t="s">
        <v>7</v>
      </c>
    </row>
    <row r="73316" spans="1:4" x14ac:dyDescent="0.25">
      <c r="A73316" s="11" t="s">
        <v>73231</v>
      </c>
      <c r="B73316" s="16">
        <v>250</v>
      </c>
      <c r="C73316" s="12">
        <v>16.7</v>
      </c>
      <c r="D73316" s="13" t="s">
        <v>7</v>
      </c>
    </row>
    <row r="73317" spans="1:4" x14ac:dyDescent="0.25">
      <c r="A73317" s="11" t="s">
        <v>73232</v>
      </c>
      <c r="B73317" s="16">
        <v>250</v>
      </c>
      <c r="C73317" s="12">
        <v>22.41</v>
      </c>
      <c r="D73317" s="13" t="s">
        <v>7</v>
      </c>
    </row>
    <row r="73318" spans="1:4" x14ac:dyDescent="0.25">
      <c r="A73318" s="11" t="s">
        <v>73233</v>
      </c>
      <c r="B73318" s="16">
        <v>250</v>
      </c>
      <c r="C73318" s="12">
        <v>21.5</v>
      </c>
      <c r="D73318" s="13" t="s">
        <v>7</v>
      </c>
    </row>
    <row r="73319" spans="1:4" x14ac:dyDescent="0.25">
      <c r="A73319" s="11" t="s">
        <v>73234</v>
      </c>
      <c r="B73319" s="16">
        <v>250</v>
      </c>
      <c r="C73319" s="12">
        <v>38.11</v>
      </c>
      <c r="D73319" s="13" t="s">
        <v>7</v>
      </c>
    </row>
    <row r="73320" spans="1:4" x14ac:dyDescent="0.25">
      <c r="A73320" s="11" t="s">
        <v>73235</v>
      </c>
      <c r="B73320" s="16">
        <v>250</v>
      </c>
      <c r="C73320" s="12">
        <v>33.97</v>
      </c>
      <c r="D73320" s="13" t="s">
        <v>7</v>
      </c>
    </row>
    <row r="73321" spans="1:4" x14ac:dyDescent="0.25">
      <c r="A73321" s="11" t="s">
        <v>73236</v>
      </c>
      <c r="B73321" s="16">
        <v>250</v>
      </c>
      <c r="C73321" s="12">
        <v>10.36</v>
      </c>
      <c r="D73321" s="13" t="s">
        <v>7</v>
      </c>
    </row>
    <row r="73322" spans="1:4" x14ac:dyDescent="0.25">
      <c r="A73322" s="11" t="s">
        <v>73237</v>
      </c>
      <c r="B73322" s="16">
        <v>250</v>
      </c>
      <c r="C73322" s="12">
        <v>99.13</v>
      </c>
      <c r="D73322" s="13" t="s">
        <v>7</v>
      </c>
    </row>
    <row r="73323" spans="1:4" x14ac:dyDescent="0.25">
      <c r="A73323" s="11" t="s">
        <v>73238</v>
      </c>
      <c r="B73323" s="16">
        <v>250</v>
      </c>
      <c r="C73323" s="12">
        <v>27.31</v>
      </c>
      <c r="D73323" s="13" t="s">
        <v>7</v>
      </c>
    </row>
    <row r="73324" spans="1:4" x14ac:dyDescent="0.25">
      <c r="A73324" s="11" t="s">
        <v>73239</v>
      </c>
      <c r="B73324" s="16">
        <v>250</v>
      </c>
      <c r="C73324" s="12">
        <v>29.31</v>
      </c>
      <c r="D73324" s="13" t="s">
        <v>7</v>
      </c>
    </row>
    <row r="73325" spans="1:4" x14ac:dyDescent="0.25">
      <c r="A73325" s="11" t="s">
        <v>73240</v>
      </c>
      <c r="B73325" s="16">
        <v>250</v>
      </c>
      <c r="C73325" s="12">
        <v>4.93</v>
      </c>
      <c r="D73325" s="13" t="s">
        <v>7</v>
      </c>
    </row>
    <row r="73326" spans="1:4" x14ac:dyDescent="0.25">
      <c r="A73326" s="11" t="s">
        <v>73241</v>
      </c>
      <c r="B73326" s="16">
        <v>250</v>
      </c>
      <c r="C73326" s="12">
        <v>5.92</v>
      </c>
      <c r="D73326" s="13" t="s">
        <v>7</v>
      </c>
    </row>
    <row r="73327" spans="1:4" x14ac:dyDescent="0.25">
      <c r="A73327" s="11" t="s">
        <v>73242</v>
      </c>
      <c r="B73327" s="16">
        <v>250</v>
      </c>
      <c r="C73327" s="12">
        <v>5.92</v>
      </c>
      <c r="D73327" s="13" t="s">
        <v>7</v>
      </c>
    </row>
    <row r="73328" spans="1:4" x14ac:dyDescent="0.25">
      <c r="A73328" s="11" t="s">
        <v>73243</v>
      </c>
      <c r="B73328" s="16">
        <v>250</v>
      </c>
      <c r="C73328" s="12">
        <v>1.92</v>
      </c>
      <c r="D73328" s="13" t="s">
        <v>7</v>
      </c>
    </row>
    <row r="73329" spans="1:4" x14ac:dyDescent="0.25">
      <c r="A73329" s="11" t="s">
        <v>73244</v>
      </c>
      <c r="B73329" s="16">
        <v>250</v>
      </c>
      <c r="C73329" s="12">
        <v>1.73</v>
      </c>
      <c r="D73329" s="13" t="s">
        <v>7</v>
      </c>
    </row>
    <row r="73330" spans="1:4" x14ac:dyDescent="0.25">
      <c r="A73330" s="11" t="s">
        <v>73245</v>
      </c>
      <c r="B73330" s="16">
        <v>250</v>
      </c>
      <c r="C73330" s="12">
        <v>1.92</v>
      </c>
      <c r="D73330" s="13" t="s">
        <v>7</v>
      </c>
    </row>
    <row r="73331" spans="1:4" x14ac:dyDescent="0.25">
      <c r="A73331" s="11" t="s">
        <v>73246</v>
      </c>
      <c r="B73331" s="16">
        <v>250</v>
      </c>
      <c r="C73331" s="12">
        <v>2.72</v>
      </c>
      <c r="D73331" s="13" t="s">
        <v>7</v>
      </c>
    </row>
    <row r="73332" spans="1:4" x14ac:dyDescent="0.25">
      <c r="A73332" s="11" t="s">
        <v>73247</v>
      </c>
      <c r="B73332" s="16">
        <v>250</v>
      </c>
      <c r="C73332" s="12">
        <v>66.040000000000006</v>
      </c>
      <c r="D73332" s="13" t="s">
        <v>7</v>
      </c>
    </row>
    <row r="73333" spans="1:4" x14ac:dyDescent="0.25">
      <c r="A73333" s="11" t="s">
        <v>73248</v>
      </c>
      <c r="B73333" s="16">
        <v>250</v>
      </c>
      <c r="C73333" s="12">
        <v>50.92</v>
      </c>
      <c r="D73333" s="13" t="s">
        <v>7</v>
      </c>
    </row>
    <row r="73334" spans="1:4" x14ac:dyDescent="0.25">
      <c r="A73334" s="11" t="s">
        <v>73249</v>
      </c>
      <c r="B73334" s="16">
        <v>250</v>
      </c>
      <c r="C73334" s="12">
        <v>50.92</v>
      </c>
      <c r="D73334" s="13" t="s">
        <v>7</v>
      </c>
    </row>
    <row r="73335" spans="1:4" x14ac:dyDescent="0.25">
      <c r="A73335" s="11" t="s">
        <v>73250</v>
      </c>
      <c r="B73335" s="16">
        <v>250</v>
      </c>
      <c r="C73335" s="12">
        <v>50.92</v>
      </c>
      <c r="D73335" s="13" t="s">
        <v>7</v>
      </c>
    </row>
    <row r="73336" spans="1:4" x14ac:dyDescent="0.25">
      <c r="A73336" s="11" t="s">
        <v>73251</v>
      </c>
      <c r="B73336" s="16">
        <v>250</v>
      </c>
      <c r="C73336" s="12">
        <v>11.46</v>
      </c>
      <c r="D73336" s="13" t="s">
        <v>7</v>
      </c>
    </row>
    <row r="73337" spans="1:4" x14ac:dyDescent="0.25">
      <c r="A73337" s="11" t="s">
        <v>73252</v>
      </c>
      <c r="B73337" s="16">
        <v>250</v>
      </c>
      <c r="C73337" s="12">
        <v>23.11</v>
      </c>
      <c r="D73337" s="13" t="s">
        <v>7</v>
      </c>
    </row>
    <row r="73338" spans="1:4" x14ac:dyDescent="0.25">
      <c r="A73338" s="11" t="s">
        <v>73253</v>
      </c>
      <c r="B73338" s="16">
        <v>250</v>
      </c>
      <c r="C73338" s="12">
        <v>19.93</v>
      </c>
      <c r="D73338" s="13" t="s">
        <v>7</v>
      </c>
    </row>
    <row r="73339" spans="1:4" x14ac:dyDescent="0.25">
      <c r="A73339" s="11" t="s">
        <v>73254</v>
      </c>
      <c r="B73339" s="16">
        <v>250</v>
      </c>
      <c r="C73339" s="12">
        <v>51.19</v>
      </c>
      <c r="D73339" s="13" t="s">
        <v>7</v>
      </c>
    </row>
    <row r="73340" spans="1:4" x14ac:dyDescent="0.25">
      <c r="A73340" s="11" t="s">
        <v>73255</v>
      </c>
      <c r="B73340" s="16">
        <v>250</v>
      </c>
      <c r="C73340" s="12">
        <v>5.07</v>
      </c>
      <c r="D73340" s="13" t="s">
        <v>7</v>
      </c>
    </row>
    <row r="73341" spans="1:4" x14ac:dyDescent="0.25">
      <c r="A73341" s="11" t="s">
        <v>73256</v>
      </c>
      <c r="B73341" s="16">
        <v>250</v>
      </c>
      <c r="C73341" s="12">
        <v>687.71</v>
      </c>
      <c r="D73341" s="13" t="s">
        <v>7</v>
      </c>
    </row>
    <row r="73342" spans="1:4" x14ac:dyDescent="0.25">
      <c r="A73342" s="11" t="s">
        <v>73257</v>
      </c>
      <c r="B73342" s="16">
        <v>250</v>
      </c>
      <c r="C73342" s="12">
        <v>56.36</v>
      </c>
      <c r="D73342" s="13" t="s">
        <v>7</v>
      </c>
    </row>
    <row r="73343" spans="1:4" x14ac:dyDescent="0.25">
      <c r="A73343" s="11" t="s">
        <v>73258</v>
      </c>
      <c r="B73343" s="16">
        <v>250</v>
      </c>
      <c r="C73343" s="12">
        <v>53.83</v>
      </c>
      <c r="D73343" s="13" t="s">
        <v>7</v>
      </c>
    </row>
    <row r="73344" spans="1:4" x14ac:dyDescent="0.25">
      <c r="A73344" s="11" t="s">
        <v>73259</v>
      </c>
      <c r="B73344" s="16">
        <v>250</v>
      </c>
      <c r="C73344" s="12">
        <v>384.4</v>
      </c>
      <c r="D73344" s="13" t="s">
        <v>7</v>
      </c>
    </row>
    <row r="73345" spans="1:4" x14ac:dyDescent="0.25">
      <c r="A73345" s="11" t="s">
        <v>73260</v>
      </c>
      <c r="B73345" s="16">
        <v>250</v>
      </c>
      <c r="C73345" s="12">
        <v>72.86</v>
      </c>
      <c r="D73345" s="13" t="s">
        <v>7</v>
      </c>
    </row>
    <row r="73346" spans="1:4" x14ac:dyDescent="0.25">
      <c r="A73346" s="11" t="s">
        <v>73261</v>
      </c>
      <c r="B73346" s="16">
        <v>250</v>
      </c>
      <c r="C73346" s="12">
        <v>7.3</v>
      </c>
      <c r="D73346" s="13" t="s">
        <v>7</v>
      </c>
    </row>
    <row r="73347" spans="1:4" x14ac:dyDescent="0.25">
      <c r="A73347" s="11" t="s">
        <v>73262</v>
      </c>
      <c r="B73347" s="16">
        <v>250</v>
      </c>
      <c r="C73347" s="12">
        <v>5.37</v>
      </c>
      <c r="D73347" s="13" t="s">
        <v>7</v>
      </c>
    </row>
    <row r="73348" spans="1:4" x14ac:dyDescent="0.25">
      <c r="A73348" s="11" t="s">
        <v>73263</v>
      </c>
      <c r="B73348" s="16">
        <v>250</v>
      </c>
      <c r="C73348" s="12">
        <v>73.75</v>
      </c>
      <c r="D73348" s="13" t="s">
        <v>7</v>
      </c>
    </row>
    <row r="73349" spans="1:4" x14ac:dyDescent="0.25">
      <c r="A73349" s="11" t="s">
        <v>73264</v>
      </c>
      <c r="B73349" s="16">
        <v>250</v>
      </c>
      <c r="C73349" s="12">
        <v>6.74</v>
      </c>
      <c r="D73349" s="13" t="s">
        <v>7</v>
      </c>
    </row>
    <row r="73350" spans="1:4" x14ac:dyDescent="0.25">
      <c r="A73350" s="11" t="s">
        <v>73265</v>
      </c>
      <c r="B73350" s="16">
        <v>250</v>
      </c>
      <c r="C73350" s="12">
        <v>651.80999999999995</v>
      </c>
      <c r="D73350" s="13" t="s">
        <v>7</v>
      </c>
    </row>
    <row r="73351" spans="1:4" x14ac:dyDescent="0.25">
      <c r="A73351" s="11" t="s">
        <v>73266</v>
      </c>
      <c r="B73351" s="16">
        <v>250</v>
      </c>
      <c r="C73351" s="12">
        <v>9.73</v>
      </c>
      <c r="D73351" s="13" t="s">
        <v>7</v>
      </c>
    </row>
    <row r="73352" spans="1:4" x14ac:dyDescent="0.25">
      <c r="A73352" s="11" t="s">
        <v>73267</v>
      </c>
      <c r="B73352" s="16">
        <v>250</v>
      </c>
      <c r="C73352" s="12">
        <v>52.73</v>
      </c>
      <c r="D73352" s="13" t="s">
        <v>7</v>
      </c>
    </row>
    <row r="73353" spans="1:4" x14ac:dyDescent="0.25">
      <c r="A73353" s="11" t="s">
        <v>73268</v>
      </c>
      <c r="B73353" s="16">
        <v>250</v>
      </c>
      <c r="C73353" s="12">
        <v>7.66</v>
      </c>
      <c r="D73353" s="13" t="s">
        <v>7</v>
      </c>
    </row>
    <row r="73354" spans="1:4" x14ac:dyDescent="0.25">
      <c r="A73354" s="11" t="s">
        <v>73269</v>
      </c>
      <c r="B73354" s="16">
        <v>250</v>
      </c>
      <c r="C73354" s="12">
        <v>97.24</v>
      </c>
      <c r="D73354" s="13" t="s">
        <v>7</v>
      </c>
    </row>
    <row r="73355" spans="1:4" x14ac:dyDescent="0.25">
      <c r="A73355" s="11" t="s">
        <v>73270</v>
      </c>
      <c r="B73355" s="16">
        <v>250</v>
      </c>
      <c r="C73355" s="12">
        <v>2.83</v>
      </c>
      <c r="D73355" s="13" t="s">
        <v>7</v>
      </c>
    </row>
    <row r="73356" spans="1:4" x14ac:dyDescent="0.25">
      <c r="A73356" s="11" t="s">
        <v>73271</v>
      </c>
      <c r="B73356" s="16">
        <v>250</v>
      </c>
      <c r="C73356" s="12">
        <v>2.84</v>
      </c>
      <c r="D73356" s="13" t="s">
        <v>7</v>
      </c>
    </row>
    <row r="73357" spans="1:4" x14ac:dyDescent="0.25">
      <c r="A73357" s="11" t="s">
        <v>73272</v>
      </c>
      <c r="B73357" s="16">
        <v>250</v>
      </c>
      <c r="C73357" s="12">
        <v>16.61</v>
      </c>
      <c r="D73357" s="13" t="s">
        <v>7</v>
      </c>
    </row>
    <row r="73358" spans="1:4" x14ac:dyDescent="0.25">
      <c r="A73358" s="11" t="s">
        <v>73273</v>
      </c>
      <c r="B73358" s="16">
        <v>250</v>
      </c>
      <c r="C73358" s="12">
        <v>25.06</v>
      </c>
      <c r="D73358" s="13" t="s">
        <v>7</v>
      </c>
    </row>
    <row r="73359" spans="1:4" x14ac:dyDescent="0.25">
      <c r="A73359" s="11" t="s">
        <v>73274</v>
      </c>
      <c r="B73359" s="16">
        <v>250</v>
      </c>
      <c r="C73359" s="12">
        <v>0.23</v>
      </c>
      <c r="D73359" s="13" t="s">
        <v>7</v>
      </c>
    </row>
    <row r="73360" spans="1:4" x14ac:dyDescent="0.25">
      <c r="A73360" s="11" t="s">
        <v>73275</v>
      </c>
      <c r="B73360" s="16">
        <v>250</v>
      </c>
      <c r="C73360" s="12">
        <v>0.26</v>
      </c>
      <c r="D73360" s="13" t="s">
        <v>7</v>
      </c>
    </row>
    <row r="73361" spans="1:4" x14ac:dyDescent="0.25">
      <c r="A73361" s="11" t="s">
        <v>73276</v>
      </c>
      <c r="B73361" s="16">
        <v>250</v>
      </c>
      <c r="C73361" s="12">
        <v>1.48</v>
      </c>
      <c r="D73361" s="13" t="s">
        <v>7</v>
      </c>
    </row>
    <row r="73362" spans="1:4" x14ac:dyDescent="0.25">
      <c r="A73362" s="11" t="s">
        <v>73277</v>
      </c>
      <c r="B73362" s="16">
        <v>250</v>
      </c>
      <c r="C73362" s="12">
        <v>7.82</v>
      </c>
      <c r="D73362" s="13" t="s">
        <v>7</v>
      </c>
    </row>
    <row r="73363" spans="1:4" x14ac:dyDescent="0.25">
      <c r="A73363" s="11" t="s">
        <v>73278</v>
      </c>
      <c r="B73363" s="16">
        <v>250</v>
      </c>
      <c r="C73363" s="12">
        <v>83.73</v>
      </c>
      <c r="D73363" s="13" t="s">
        <v>7</v>
      </c>
    </row>
    <row r="73364" spans="1:4" x14ac:dyDescent="0.25">
      <c r="A73364" s="11" t="s">
        <v>73279</v>
      </c>
      <c r="B73364" s="16">
        <v>250</v>
      </c>
      <c r="C73364" s="12">
        <v>1.88</v>
      </c>
      <c r="D73364" s="13" t="s">
        <v>7</v>
      </c>
    </row>
    <row r="73365" spans="1:4" x14ac:dyDescent="0.25">
      <c r="A73365" s="11" t="s">
        <v>73280</v>
      </c>
      <c r="B73365" s="16">
        <v>250</v>
      </c>
      <c r="C73365" s="12">
        <v>8.43</v>
      </c>
      <c r="D73365" s="13" t="s">
        <v>7</v>
      </c>
    </row>
    <row r="73366" spans="1:4" x14ac:dyDescent="0.25">
      <c r="A73366" s="11" t="s">
        <v>73281</v>
      </c>
      <c r="B73366" s="16">
        <v>250</v>
      </c>
      <c r="C73366" s="12">
        <v>1.38</v>
      </c>
      <c r="D73366" s="13" t="s">
        <v>7</v>
      </c>
    </row>
    <row r="73367" spans="1:4" x14ac:dyDescent="0.25">
      <c r="A73367" s="11" t="s">
        <v>73282</v>
      </c>
      <c r="B73367" s="16">
        <v>250</v>
      </c>
      <c r="C73367" s="12">
        <v>1.67</v>
      </c>
      <c r="D73367" s="13" t="s">
        <v>7</v>
      </c>
    </row>
    <row r="73368" spans="1:4" x14ac:dyDescent="0.25">
      <c r="A73368" s="11" t="s">
        <v>73283</v>
      </c>
      <c r="B73368" s="16">
        <v>250</v>
      </c>
      <c r="C73368" s="12">
        <v>7.31</v>
      </c>
      <c r="D73368" s="13" t="s">
        <v>7</v>
      </c>
    </row>
    <row r="73369" spans="1:4" x14ac:dyDescent="0.25">
      <c r="A73369" s="11" t="s">
        <v>73284</v>
      </c>
      <c r="B73369" s="16">
        <v>250</v>
      </c>
      <c r="C73369" s="12">
        <v>131.26</v>
      </c>
      <c r="D73369" s="13" t="s">
        <v>7</v>
      </c>
    </row>
    <row r="73370" spans="1:4" x14ac:dyDescent="0.25">
      <c r="A73370" s="11" t="s">
        <v>73285</v>
      </c>
      <c r="B73370" s="16">
        <v>250</v>
      </c>
      <c r="C73370" s="12">
        <v>0.53</v>
      </c>
      <c r="D73370" s="13" t="s">
        <v>7</v>
      </c>
    </row>
    <row r="73371" spans="1:4" x14ac:dyDescent="0.25">
      <c r="A73371" s="11" t="s">
        <v>73286</v>
      </c>
      <c r="B73371" s="16">
        <v>250</v>
      </c>
      <c r="C73371" s="12">
        <v>39.92</v>
      </c>
      <c r="D73371" s="13" t="s">
        <v>7</v>
      </c>
    </row>
    <row r="73372" spans="1:4" x14ac:dyDescent="0.25">
      <c r="A73372" s="11" t="s">
        <v>73287</v>
      </c>
      <c r="B73372" s="16">
        <v>250</v>
      </c>
      <c r="C73372" s="12">
        <v>12.58</v>
      </c>
      <c r="D73372" s="13" t="s">
        <v>7</v>
      </c>
    </row>
    <row r="73373" spans="1:4" x14ac:dyDescent="0.25">
      <c r="A73373" s="11" t="s">
        <v>73288</v>
      </c>
      <c r="B73373" s="16">
        <v>250</v>
      </c>
      <c r="C73373" s="12">
        <v>0.73</v>
      </c>
      <c r="D73373" s="13" t="s">
        <v>7</v>
      </c>
    </row>
    <row r="73374" spans="1:4" x14ac:dyDescent="0.25">
      <c r="A73374" s="11" t="s">
        <v>73289</v>
      </c>
      <c r="B73374" s="16">
        <v>250</v>
      </c>
      <c r="C73374" s="12">
        <v>64.28</v>
      </c>
      <c r="D73374" s="13" t="s">
        <v>7</v>
      </c>
    </row>
    <row r="73375" spans="1:4" x14ac:dyDescent="0.25">
      <c r="A73375" s="11" t="s">
        <v>73290</v>
      </c>
      <c r="B73375" s="16">
        <v>250</v>
      </c>
      <c r="C73375" s="12">
        <v>77.94</v>
      </c>
      <c r="D73375" s="13" t="s">
        <v>7</v>
      </c>
    </row>
    <row r="73376" spans="1:4" x14ac:dyDescent="0.25">
      <c r="A73376" s="11" t="s">
        <v>73291</v>
      </c>
      <c r="B73376" s="16">
        <v>250</v>
      </c>
      <c r="C73376" s="12">
        <v>3.43</v>
      </c>
      <c r="D73376" s="13" t="s">
        <v>7</v>
      </c>
    </row>
    <row r="73377" spans="1:4" x14ac:dyDescent="0.25">
      <c r="A73377" s="11" t="s">
        <v>73292</v>
      </c>
      <c r="B73377" s="16">
        <v>250</v>
      </c>
      <c r="C73377" s="12">
        <v>0.89</v>
      </c>
      <c r="D73377" s="13" t="s">
        <v>7</v>
      </c>
    </row>
    <row r="73378" spans="1:4" x14ac:dyDescent="0.25">
      <c r="A73378" s="11" t="s">
        <v>73293</v>
      </c>
      <c r="B73378" s="16">
        <v>250</v>
      </c>
      <c r="C73378" s="12">
        <v>1.27</v>
      </c>
      <c r="D73378" s="13" t="s">
        <v>7</v>
      </c>
    </row>
    <row r="73379" spans="1:4" x14ac:dyDescent="0.25">
      <c r="A73379" s="11" t="s">
        <v>73294</v>
      </c>
      <c r="B73379" s="16">
        <v>250</v>
      </c>
      <c r="C73379" s="12">
        <v>95.78</v>
      </c>
      <c r="D73379" s="13" t="s">
        <v>7</v>
      </c>
    </row>
    <row r="73380" spans="1:4" x14ac:dyDescent="0.25">
      <c r="A73380" s="11" t="s">
        <v>73295</v>
      </c>
      <c r="B73380" s="2" t="s">
        <v>73296</v>
      </c>
      <c r="C73380" s="12">
        <v>4.59</v>
      </c>
      <c r="D73380" s="13" t="s">
        <v>7</v>
      </c>
    </row>
    <row r="73381" spans="1:4" x14ac:dyDescent="0.25">
      <c r="A73381" s="11" t="s">
        <v>73297</v>
      </c>
      <c r="B73381" s="16">
        <v>250</v>
      </c>
      <c r="C73381" s="12">
        <v>10.31</v>
      </c>
      <c r="D73381" s="13" t="s">
        <v>7</v>
      </c>
    </row>
    <row r="73382" spans="1:4" x14ac:dyDescent="0.25">
      <c r="A73382" s="11" t="s">
        <v>73298</v>
      </c>
      <c r="B73382" s="16">
        <v>250</v>
      </c>
      <c r="C73382" s="12">
        <v>12.24</v>
      </c>
      <c r="D73382" s="13" t="s">
        <v>7</v>
      </c>
    </row>
    <row r="73383" spans="1:4" x14ac:dyDescent="0.25">
      <c r="A73383" s="11" t="s">
        <v>73299</v>
      </c>
      <c r="B73383" s="16">
        <v>250</v>
      </c>
      <c r="C73383" s="12">
        <v>214</v>
      </c>
      <c r="D73383" s="13" t="s">
        <v>7</v>
      </c>
    </row>
    <row r="73384" spans="1:4" x14ac:dyDescent="0.25">
      <c r="A73384" s="11" t="s">
        <v>73300</v>
      </c>
      <c r="B73384" s="16">
        <v>250</v>
      </c>
      <c r="C73384" s="12">
        <v>100.95</v>
      </c>
      <c r="D73384" s="13" t="s">
        <v>7</v>
      </c>
    </row>
    <row r="73385" spans="1:4" x14ac:dyDescent="0.25">
      <c r="A73385" s="11" t="s">
        <v>73301</v>
      </c>
      <c r="B73385" s="16">
        <v>250</v>
      </c>
      <c r="C73385" s="12">
        <v>6.55</v>
      </c>
      <c r="D73385" s="13" t="s">
        <v>7</v>
      </c>
    </row>
    <row r="73386" spans="1:4" x14ac:dyDescent="0.25">
      <c r="A73386" s="11" t="s">
        <v>73302</v>
      </c>
      <c r="B73386" s="16">
        <v>250</v>
      </c>
      <c r="C73386" s="12">
        <v>3.87</v>
      </c>
      <c r="D73386" s="13" t="s">
        <v>7</v>
      </c>
    </row>
    <row r="73387" spans="1:4" x14ac:dyDescent="0.25">
      <c r="A73387" s="11" t="s">
        <v>73303</v>
      </c>
      <c r="B73387" s="16">
        <v>250</v>
      </c>
      <c r="C73387" s="12">
        <v>7.82</v>
      </c>
      <c r="D73387" s="13" t="s">
        <v>7</v>
      </c>
    </row>
    <row r="73388" spans="1:4" x14ac:dyDescent="0.25">
      <c r="A73388" s="11" t="s">
        <v>73304</v>
      </c>
      <c r="B73388" s="16">
        <v>250</v>
      </c>
      <c r="C73388" s="12">
        <v>45.13</v>
      </c>
      <c r="D73388" s="13" t="s">
        <v>7</v>
      </c>
    </row>
    <row r="73389" spans="1:4" x14ac:dyDescent="0.25">
      <c r="A73389" s="11" t="s">
        <v>73305</v>
      </c>
      <c r="B73389" s="16">
        <v>250</v>
      </c>
      <c r="C73389" s="12">
        <v>8.6999999999999993</v>
      </c>
      <c r="D73389" s="13" t="s">
        <v>7</v>
      </c>
    </row>
    <row r="73390" spans="1:4" x14ac:dyDescent="0.25">
      <c r="A73390" s="11" t="s">
        <v>73306</v>
      </c>
      <c r="B73390" s="16">
        <v>250</v>
      </c>
      <c r="C73390" s="12">
        <v>123.8</v>
      </c>
      <c r="D73390" s="13" t="s">
        <v>7</v>
      </c>
    </row>
    <row r="73391" spans="1:4" x14ac:dyDescent="0.25">
      <c r="A73391" s="11" t="s">
        <v>73307</v>
      </c>
      <c r="B73391" s="16">
        <v>250</v>
      </c>
      <c r="C73391" s="12">
        <v>101.28</v>
      </c>
      <c r="D73391" s="13" t="s">
        <v>7</v>
      </c>
    </row>
    <row r="73392" spans="1:4" x14ac:dyDescent="0.25">
      <c r="A73392" s="11" t="s">
        <v>73308</v>
      </c>
      <c r="B73392" s="16">
        <v>250</v>
      </c>
      <c r="C73392" s="12">
        <v>17.64</v>
      </c>
      <c r="D73392" s="13" t="s">
        <v>7</v>
      </c>
    </row>
    <row r="73393" spans="1:4" x14ac:dyDescent="0.25">
      <c r="A73393" s="11" t="s">
        <v>73309</v>
      </c>
      <c r="B73393" s="16">
        <v>250</v>
      </c>
      <c r="C73393" s="12">
        <v>4.33</v>
      </c>
      <c r="D73393" s="13" t="s">
        <v>7</v>
      </c>
    </row>
    <row r="73394" spans="1:4" x14ac:dyDescent="0.25">
      <c r="A73394" s="11" t="s">
        <v>73310</v>
      </c>
      <c r="B73394" s="16">
        <v>250</v>
      </c>
      <c r="C73394" s="12">
        <v>2.33</v>
      </c>
      <c r="D73394" s="13" t="s">
        <v>7</v>
      </c>
    </row>
    <row r="73395" spans="1:4" x14ac:dyDescent="0.25">
      <c r="A73395" s="11" t="s">
        <v>73311</v>
      </c>
      <c r="B73395" s="16">
        <v>250</v>
      </c>
      <c r="C73395" s="12">
        <v>40.299999999999997</v>
      </c>
      <c r="D73395" s="13" t="s">
        <v>7</v>
      </c>
    </row>
    <row r="73396" spans="1:4" x14ac:dyDescent="0.25">
      <c r="A73396" s="11" t="s">
        <v>73312</v>
      </c>
      <c r="B73396" s="16">
        <v>250</v>
      </c>
      <c r="C73396" s="12">
        <v>392.79</v>
      </c>
      <c r="D73396" s="13" t="s">
        <v>7</v>
      </c>
    </row>
    <row r="73397" spans="1:4" x14ac:dyDescent="0.25">
      <c r="A73397" s="11" t="s">
        <v>73313</v>
      </c>
      <c r="B73397" s="16">
        <v>250</v>
      </c>
      <c r="C73397" s="12">
        <v>296.73</v>
      </c>
      <c r="D73397" s="13" t="s">
        <v>7</v>
      </c>
    </row>
    <row r="73398" spans="1:4" x14ac:dyDescent="0.25">
      <c r="A73398" s="11" t="s">
        <v>73314</v>
      </c>
      <c r="B73398" s="16">
        <v>250</v>
      </c>
      <c r="C73398" s="12">
        <v>395.18</v>
      </c>
      <c r="D73398" s="13" t="s">
        <v>7</v>
      </c>
    </row>
    <row r="73399" spans="1:4" x14ac:dyDescent="0.25">
      <c r="A73399" s="11" t="s">
        <v>73315</v>
      </c>
      <c r="B73399" s="16">
        <v>250</v>
      </c>
      <c r="C73399" s="12">
        <v>702.11</v>
      </c>
      <c r="D73399" s="13" t="s">
        <v>7</v>
      </c>
    </row>
    <row r="73400" spans="1:4" x14ac:dyDescent="0.25">
      <c r="A73400" s="11" t="s">
        <v>73316</v>
      </c>
      <c r="B73400" s="16">
        <v>250</v>
      </c>
      <c r="C73400" s="12">
        <v>41.18</v>
      </c>
      <c r="D73400" s="13" t="s">
        <v>7</v>
      </c>
    </row>
    <row r="73401" spans="1:4" x14ac:dyDescent="0.25">
      <c r="A73401" s="11" t="s">
        <v>73317</v>
      </c>
      <c r="B73401" s="16">
        <v>250</v>
      </c>
      <c r="C73401" s="12">
        <v>0.35</v>
      </c>
      <c r="D73401" s="13" t="s">
        <v>7</v>
      </c>
    </row>
    <row r="73402" spans="1:4" x14ac:dyDescent="0.25">
      <c r="A73402" s="11" t="s">
        <v>73318</v>
      </c>
      <c r="B73402" s="16">
        <v>250</v>
      </c>
      <c r="C73402" s="12">
        <v>213.38</v>
      </c>
      <c r="D73402" s="13" t="s">
        <v>7</v>
      </c>
    </row>
    <row r="73403" spans="1:4" x14ac:dyDescent="0.25">
      <c r="A73403" s="11" t="s">
        <v>73319</v>
      </c>
      <c r="B73403" s="16">
        <v>250</v>
      </c>
      <c r="C73403" s="12">
        <v>71.87</v>
      </c>
      <c r="D73403" s="13" t="s">
        <v>7</v>
      </c>
    </row>
    <row r="73404" spans="1:4" x14ac:dyDescent="0.25">
      <c r="A73404" s="11" t="s">
        <v>73320</v>
      </c>
      <c r="B73404" s="16">
        <v>250</v>
      </c>
      <c r="C73404" s="12">
        <v>1.8</v>
      </c>
      <c r="D73404" s="13" t="s">
        <v>7</v>
      </c>
    </row>
    <row r="73405" spans="1:4" x14ac:dyDescent="0.25">
      <c r="A73405" s="11" t="s">
        <v>73321</v>
      </c>
      <c r="B73405" s="16">
        <v>250</v>
      </c>
      <c r="C73405" s="12">
        <v>0.32</v>
      </c>
      <c r="D73405" s="13" t="s">
        <v>7</v>
      </c>
    </row>
    <row r="73406" spans="1:4" x14ac:dyDescent="0.25">
      <c r="A73406" s="11" t="s">
        <v>73322</v>
      </c>
      <c r="B73406" s="16">
        <v>250</v>
      </c>
      <c r="C73406" s="12">
        <v>0.5</v>
      </c>
      <c r="D73406" s="13" t="s">
        <v>7</v>
      </c>
    </row>
    <row r="73407" spans="1:4" x14ac:dyDescent="0.25">
      <c r="A73407" s="11" t="s">
        <v>73323</v>
      </c>
      <c r="B73407" s="16">
        <v>250</v>
      </c>
      <c r="C73407" s="12">
        <v>0.32</v>
      </c>
      <c r="D73407" s="13" t="s">
        <v>7</v>
      </c>
    </row>
    <row r="73408" spans="1:4" x14ac:dyDescent="0.25">
      <c r="A73408" s="11" t="s">
        <v>73324</v>
      </c>
      <c r="B73408" s="16">
        <v>250</v>
      </c>
      <c r="C73408" s="12">
        <v>3.24</v>
      </c>
      <c r="D73408" s="13" t="s">
        <v>7</v>
      </c>
    </row>
    <row r="73409" spans="1:4" x14ac:dyDescent="0.25">
      <c r="A73409" s="11" t="s">
        <v>73325</v>
      </c>
      <c r="B73409" s="16">
        <v>250</v>
      </c>
      <c r="C73409" s="12">
        <v>285.95999999999998</v>
      </c>
      <c r="D73409" s="13" t="s">
        <v>7</v>
      </c>
    </row>
    <row r="73410" spans="1:4" x14ac:dyDescent="0.25">
      <c r="A73410" s="11" t="s">
        <v>73326</v>
      </c>
      <c r="B73410" s="16">
        <v>250</v>
      </c>
      <c r="C73410" s="12">
        <v>32.08</v>
      </c>
      <c r="D73410" s="13" t="s">
        <v>7</v>
      </c>
    </row>
    <row r="73411" spans="1:4" x14ac:dyDescent="0.25">
      <c r="A73411" s="11" t="s">
        <v>73327</v>
      </c>
      <c r="B73411" s="16">
        <v>250</v>
      </c>
      <c r="C73411" s="12">
        <v>17.98</v>
      </c>
      <c r="D73411" s="13" t="s">
        <v>7</v>
      </c>
    </row>
    <row r="73412" spans="1:4" x14ac:dyDescent="0.25">
      <c r="A73412" s="11" t="s">
        <v>73328</v>
      </c>
      <c r="B73412" s="16">
        <v>250</v>
      </c>
      <c r="C73412" s="12">
        <v>38.74</v>
      </c>
      <c r="D73412" s="13" t="s">
        <v>7</v>
      </c>
    </row>
    <row r="73413" spans="1:4" x14ac:dyDescent="0.25">
      <c r="A73413" s="11" t="s">
        <v>73329</v>
      </c>
      <c r="B73413" s="16">
        <v>250</v>
      </c>
      <c r="C73413" s="12">
        <v>78.900000000000006</v>
      </c>
      <c r="D73413" s="13" t="s">
        <v>7</v>
      </c>
    </row>
    <row r="73414" spans="1:4" x14ac:dyDescent="0.25">
      <c r="A73414" s="11" t="s">
        <v>73330</v>
      </c>
      <c r="B73414" s="16">
        <v>250</v>
      </c>
      <c r="C73414" s="12">
        <v>23.11</v>
      </c>
      <c r="D73414" s="13" t="s">
        <v>7</v>
      </c>
    </row>
    <row r="73415" spans="1:4" x14ac:dyDescent="0.25">
      <c r="A73415" s="11" t="s">
        <v>73331</v>
      </c>
      <c r="B73415" s="16">
        <v>250</v>
      </c>
      <c r="C73415" s="12">
        <v>41.94</v>
      </c>
      <c r="D73415" s="13" t="s">
        <v>7</v>
      </c>
    </row>
    <row r="73416" spans="1:4" x14ac:dyDescent="0.25">
      <c r="A73416" s="11" t="s">
        <v>73332</v>
      </c>
      <c r="B73416" s="16">
        <v>250</v>
      </c>
      <c r="C73416" s="12">
        <v>38.049999999999997</v>
      </c>
      <c r="D73416" s="13" t="s">
        <v>7</v>
      </c>
    </row>
    <row r="73417" spans="1:4" x14ac:dyDescent="0.25">
      <c r="A73417" s="11" t="s">
        <v>73333</v>
      </c>
      <c r="B73417" s="16">
        <v>250</v>
      </c>
      <c r="C73417" s="12">
        <v>508.84</v>
      </c>
      <c r="D73417" s="13" t="s">
        <v>7</v>
      </c>
    </row>
    <row r="73418" spans="1:4" x14ac:dyDescent="0.25">
      <c r="A73418" s="11" t="s">
        <v>73334</v>
      </c>
      <c r="B73418" s="16">
        <v>250</v>
      </c>
      <c r="C73418" s="12">
        <v>640.46</v>
      </c>
      <c r="D73418" s="13" t="s">
        <v>7</v>
      </c>
    </row>
    <row r="73419" spans="1:4" x14ac:dyDescent="0.25">
      <c r="A73419" s="11" t="s">
        <v>73335</v>
      </c>
      <c r="B73419" s="16">
        <v>250</v>
      </c>
      <c r="C73419" s="12">
        <v>30.83</v>
      </c>
      <c r="D73419" s="13" t="s">
        <v>7</v>
      </c>
    </row>
    <row r="73420" spans="1:4" x14ac:dyDescent="0.25">
      <c r="A73420" s="11" t="s">
        <v>73336</v>
      </c>
      <c r="B73420" s="16">
        <v>250</v>
      </c>
      <c r="C73420" s="12">
        <v>53.94</v>
      </c>
      <c r="D73420" s="13" t="s">
        <v>7</v>
      </c>
    </row>
    <row r="73421" spans="1:4" x14ac:dyDescent="0.25">
      <c r="A73421" s="11" t="s">
        <v>73337</v>
      </c>
      <c r="B73421" s="16">
        <v>250</v>
      </c>
      <c r="C73421" s="12">
        <v>56.91</v>
      </c>
      <c r="D73421" s="13" t="s">
        <v>7</v>
      </c>
    </row>
    <row r="73422" spans="1:4" x14ac:dyDescent="0.25">
      <c r="A73422" s="11" t="s">
        <v>73338</v>
      </c>
      <c r="B73422" s="16">
        <v>250</v>
      </c>
      <c r="C73422" s="12">
        <v>8.35</v>
      </c>
      <c r="D73422" s="13" t="s">
        <v>7</v>
      </c>
    </row>
    <row r="73423" spans="1:4" x14ac:dyDescent="0.25">
      <c r="A73423" s="11" t="s">
        <v>73339</v>
      </c>
      <c r="B73423" s="16">
        <v>250</v>
      </c>
      <c r="C73423" s="12">
        <v>6.15</v>
      </c>
      <c r="D73423" s="13" t="s">
        <v>7</v>
      </c>
    </row>
    <row r="73424" spans="1:4" x14ac:dyDescent="0.25">
      <c r="A73424" s="11" t="s">
        <v>73340</v>
      </c>
      <c r="B73424" s="16">
        <v>250</v>
      </c>
      <c r="C73424" s="12">
        <v>14.93</v>
      </c>
      <c r="D73424" s="13" t="s">
        <v>7</v>
      </c>
    </row>
    <row r="73425" spans="1:4" x14ac:dyDescent="0.25">
      <c r="A73425" s="11" t="s">
        <v>73341</v>
      </c>
      <c r="B73425" s="16">
        <v>250</v>
      </c>
      <c r="C73425" s="12">
        <v>1.34</v>
      </c>
      <c r="D73425" s="13" t="s">
        <v>7</v>
      </c>
    </row>
    <row r="73426" spans="1:4" x14ac:dyDescent="0.25">
      <c r="A73426" s="11" t="s">
        <v>73342</v>
      </c>
      <c r="B73426" s="16">
        <v>250</v>
      </c>
      <c r="C73426" s="12">
        <v>5.19</v>
      </c>
      <c r="D73426" s="13" t="s">
        <v>7</v>
      </c>
    </row>
    <row r="73427" spans="1:4" x14ac:dyDescent="0.25">
      <c r="A73427" s="11" t="s">
        <v>73343</v>
      </c>
      <c r="B73427" s="16">
        <v>250</v>
      </c>
      <c r="C73427" s="12">
        <v>15.16</v>
      </c>
      <c r="D73427" s="13" t="s">
        <v>7</v>
      </c>
    </row>
    <row r="73428" spans="1:4" x14ac:dyDescent="0.25">
      <c r="A73428" s="11" t="s">
        <v>73344</v>
      </c>
      <c r="B73428" s="16">
        <v>250</v>
      </c>
      <c r="C73428" s="12">
        <v>4.45</v>
      </c>
      <c r="D73428" s="13" t="s">
        <v>7</v>
      </c>
    </row>
    <row r="73429" spans="1:4" x14ac:dyDescent="0.25">
      <c r="A73429" s="11" t="s">
        <v>73345</v>
      </c>
      <c r="B73429" s="16">
        <v>250</v>
      </c>
      <c r="C73429" s="12">
        <v>7</v>
      </c>
      <c r="D73429" s="13" t="s">
        <v>7</v>
      </c>
    </row>
    <row r="73430" spans="1:4" x14ac:dyDescent="0.25">
      <c r="A73430" s="11" t="s">
        <v>73346</v>
      </c>
      <c r="B73430" s="16">
        <v>250</v>
      </c>
      <c r="C73430" s="12">
        <v>2.1</v>
      </c>
      <c r="D73430" s="13" t="s">
        <v>7</v>
      </c>
    </row>
    <row r="73431" spans="1:4" x14ac:dyDescent="0.25">
      <c r="A73431" s="11" t="s">
        <v>73347</v>
      </c>
      <c r="B73431" s="16">
        <v>250</v>
      </c>
      <c r="C73431" s="12">
        <v>0.42</v>
      </c>
      <c r="D73431" s="13" t="s">
        <v>7</v>
      </c>
    </row>
    <row r="73432" spans="1:4" x14ac:dyDescent="0.25">
      <c r="A73432" s="11" t="s">
        <v>73348</v>
      </c>
      <c r="B73432" s="16">
        <v>250</v>
      </c>
      <c r="C73432" s="12">
        <v>10.87</v>
      </c>
      <c r="D73432" s="13" t="s">
        <v>7</v>
      </c>
    </row>
    <row r="73433" spans="1:4" x14ac:dyDescent="0.25">
      <c r="A73433" s="11" t="s">
        <v>73349</v>
      </c>
      <c r="B73433" s="16">
        <v>250</v>
      </c>
      <c r="C73433" s="12">
        <v>7.1</v>
      </c>
      <c r="D73433" s="13" t="s">
        <v>7</v>
      </c>
    </row>
    <row r="73434" spans="1:4" x14ac:dyDescent="0.25">
      <c r="A73434" s="11" t="s">
        <v>73350</v>
      </c>
      <c r="B73434" s="16">
        <v>250</v>
      </c>
      <c r="C73434" s="12">
        <v>18.78</v>
      </c>
      <c r="D73434" s="13" t="s">
        <v>7</v>
      </c>
    </row>
    <row r="73435" spans="1:4" x14ac:dyDescent="0.25">
      <c r="A73435" s="11" t="s">
        <v>73351</v>
      </c>
      <c r="B73435" s="16">
        <v>250</v>
      </c>
      <c r="C73435" s="12">
        <v>17.2</v>
      </c>
      <c r="D73435" s="13" t="s">
        <v>7</v>
      </c>
    </row>
    <row r="73436" spans="1:4" x14ac:dyDescent="0.25">
      <c r="A73436" s="11" t="s">
        <v>73352</v>
      </c>
      <c r="B73436" s="16">
        <v>250</v>
      </c>
      <c r="C73436" s="12">
        <v>0.2</v>
      </c>
      <c r="D73436" s="13" t="s">
        <v>7</v>
      </c>
    </row>
    <row r="73437" spans="1:4" x14ac:dyDescent="0.25">
      <c r="A73437" s="11" t="s">
        <v>73353</v>
      </c>
      <c r="B73437" s="16">
        <v>250</v>
      </c>
      <c r="C73437" s="12">
        <v>5.8</v>
      </c>
      <c r="D73437" s="13" t="s">
        <v>7</v>
      </c>
    </row>
    <row r="73438" spans="1:4" x14ac:dyDescent="0.25">
      <c r="A73438" s="11" t="s">
        <v>73354</v>
      </c>
      <c r="B73438" s="16">
        <v>250</v>
      </c>
      <c r="C73438" s="12">
        <v>176.08</v>
      </c>
      <c r="D73438" s="13" t="s">
        <v>7</v>
      </c>
    </row>
    <row r="73439" spans="1:4" x14ac:dyDescent="0.25">
      <c r="A73439" s="11" t="s">
        <v>73355</v>
      </c>
      <c r="B73439" s="16">
        <v>250</v>
      </c>
      <c r="C73439" s="12">
        <v>220.02</v>
      </c>
      <c r="D73439" s="13" t="s">
        <v>7</v>
      </c>
    </row>
    <row r="73440" spans="1:4" x14ac:dyDescent="0.25">
      <c r="A73440" s="11" t="s">
        <v>73356</v>
      </c>
      <c r="B73440" s="16">
        <v>250</v>
      </c>
      <c r="C73440" s="12">
        <v>19.14</v>
      </c>
      <c r="D73440" s="13" t="s">
        <v>7</v>
      </c>
    </row>
    <row r="73441" spans="1:4" x14ac:dyDescent="0.25">
      <c r="A73441" s="11" t="s">
        <v>73357</v>
      </c>
      <c r="B73441" s="16">
        <v>250</v>
      </c>
      <c r="C73441" s="12">
        <v>117.45</v>
      </c>
      <c r="D73441" s="13" t="s">
        <v>7</v>
      </c>
    </row>
    <row r="73442" spans="1:4" x14ac:dyDescent="0.25">
      <c r="A73442" s="11" t="s">
        <v>73358</v>
      </c>
      <c r="B73442" s="16">
        <v>250</v>
      </c>
      <c r="C73442" s="12">
        <v>38.520000000000003</v>
      </c>
      <c r="D73442" s="13" t="s">
        <v>7</v>
      </c>
    </row>
    <row r="73443" spans="1:4" x14ac:dyDescent="0.25">
      <c r="A73443" s="11" t="s">
        <v>73359</v>
      </c>
      <c r="B73443" s="16">
        <v>250</v>
      </c>
      <c r="C73443" s="12">
        <v>32.44</v>
      </c>
      <c r="D73443" s="13" t="s">
        <v>7</v>
      </c>
    </row>
    <row r="73444" spans="1:4" x14ac:dyDescent="0.25">
      <c r="A73444" s="11" t="s">
        <v>73360</v>
      </c>
      <c r="B73444" s="16">
        <v>250</v>
      </c>
      <c r="C73444" s="12">
        <v>31.47</v>
      </c>
      <c r="D73444" s="13" t="s">
        <v>7</v>
      </c>
    </row>
    <row r="73445" spans="1:4" x14ac:dyDescent="0.25">
      <c r="A73445" s="11" t="s">
        <v>73361</v>
      </c>
      <c r="B73445" s="16">
        <v>250</v>
      </c>
      <c r="C73445" s="12">
        <v>31.73</v>
      </c>
      <c r="D73445" s="13" t="s">
        <v>7</v>
      </c>
    </row>
    <row r="73446" spans="1:4" x14ac:dyDescent="0.25">
      <c r="A73446" s="11" t="s">
        <v>73362</v>
      </c>
      <c r="B73446" s="16">
        <v>250</v>
      </c>
      <c r="C73446" s="12">
        <v>171.84</v>
      </c>
      <c r="D73446" s="13" t="s">
        <v>7</v>
      </c>
    </row>
    <row r="73447" spans="1:4" x14ac:dyDescent="0.25">
      <c r="A73447" s="11" t="s">
        <v>73363</v>
      </c>
      <c r="B73447" s="16">
        <v>250</v>
      </c>
      <c r="C73447" s="12">
        <v>4.54</v>
      </c>
      <c r="D73447" s="13" t="s">
        <v>7</v>
      </c>
    </row>
    <row r="73448" spans="1:4" x14ac:dyDescent="0.25">
      <c r="A73448" s="11" t="s">
        <v>73364</v>
      </c>
      <c r="B73448" s="16">
        <v>250</v>
      </c>
      <c r="C73448" s="12">
        <v>4.2</v>
      </c>
      <c r="D73448" s="13" t="s">
        <v>7</v>
      </c>
    </row>
    <row r="73449" spans="1:4" x14ac:dyDescent="0.25">
      <c r="A73449" s="11" t="s">
        <v>73365</v>
      </c>
      <c r="B73449" s="16">
        <v>250</v>
      </c>
      <c r="C73449" s="12">
        <v>205.9</v>
      </c>
      <c r="D73449" s="13" t="s">
        <v>7</v>
      </c>
    </row>
    <row r="73450" spans="1:4" x14ac:dyDescent="0.25">
      <c r="A73450" s="11" t="s">
        <v>73366</v>
      </c>
      <c r="B73450" s="16">
        <v>250</v>
      </c>
      <c r="C73450" s="12">
        <v>3.62</v>
      </c>
      <c r="D73450" s="13" t="s">
        <v>7</v>
      </c>
    </row>
    <row r="73451" spans="1:4" x14ac:dyDescent="0.25">
      <c r="A73451" s="11" t="s">
        <v>73367</v>
      </c>
      <c r="B73451" s="16">
        <v>250</v>
      </c>
      <c r="C73451" s="12">
        <v>2.0099999999999998</v>
      </c>
      <c r="D73451" s="13" t="s">
        <v>7</v>
      </c>
    </row>
    <row r="73452" spans="1:4" x14ac:dyDescent="0.25">
      <c r="A73452" s="11" t="s">
        <v>73368</v>
      </c>
      <c r="B73452" s="16">
        <v>250</v>
      </c>
      <c r="C73452" s="12">
        <v>5.19</v>
      </c>
      <c r="D73452" s="13" t="s">
        <v>7</v>
      </c>
    </row>
    <row r="73453" spans="1:4" x14ac:dyDescent="0.25">
      <c r="A73453" s="11" t="s">
        <v>73369</v>
      </c>
      <c r="B73453" s="16">
        <v>250</v>
      </c>
      <c r="C73453" s="12">
        <v>3.24</v>
      </c>
      <c r="D73453" s="13" t="s">
        <v>7</v>
      </c>
    </row>
    <row r="73454" spans="1:4" x14ac:dyDescent="0.25">
      <c r="A73454" s="11" t="s">
        <v>73370</v>
      </c>
      <c r="B73454" s="16">
        <v>250</v>
      </c>
      <c r="C73454" s="12">
        <v>2.87</v>
      </c>
      <c r="D73454" s="13" t="s">
        <v>7</v>
      </c>
    </row>
    <row r="73455" spans="1:4" x14ac:dyDescent="0.25">
      <c r="A73455" s="11" t="s">
        <v>73371</v>
      </c>
      <c r="B73455" s="16">
        <v>250</v>
      </c>
      <c r="C73455" s="12">
        <v>11.24</v>
      </c>
      <c r="D73455" s="13" t="s">
        <v>7</v>
      </c>
    </row>
    <row r="73456" spans="1:4" x14ac:dyDescent="0.25">
      <c r="A73456" s="11" t="s">
        <v>73372</v>
      </c>
      <c r="B73456" s="16">
        <v>250</v>
      </c>
      <c r="C73456" s="12">
        <v>38.14</v>
      </c>
      <c r="D73456" s="13" t="s">
        <v>7</v>
      </c>
    </row>
    <row r="73457" spans="1:4" x14ac:dyDescent="0.25">
      <c r="A73457" s="11" t="s">
        <v>73373</v>
      </c>
      <c r="B73457" s="16">
        <v>250</v>
      </c>
      <c r="C73457" s="12">
        <v>3.82</v>
      </c>
      <c r="D73457" s="13" t="s">
        <v>7</v>
      </c>
    </row>
    <row r="73458" spans="1:4" x14ac:dyDescent="0.25">
      <c r="A73458" s="11" t="s">
        <v>73374</v>
      </c>
      <c r="B73458" s="16">
        <v>250</v>
      </c>
      <c r="C73458" s="12">
        <v>70.7</v>
      </c>
      <c r="D73458" s="13" t="s">
        <v>7</v>
      </c>
    </row>
    <row r="73459" spans="1:4" x14ac:dyDescent="0.25">
      <c r="A73459" s="11" t="s">
        <v>73375</v>
      </c>
      <c r="B73459" s="16">
        <v>250</v>
      </c>
      <c r="C73459" s="12">
        <v>1.19</v>
      </c>
      <c r="D73459" s="13" t="s">
        <v>7</v>
      </c>
    </row>
    <row r="73460" spans="1:4" x14ac:dyDescent="0.25">
      <c r="A73460" s="11" t="s">
        <v>73376</v>
      </c>
      <c r="B73460" s="16">
        <v>250</v>
      </c>
      <c r="C73460" s="12">
        <v>0.09</v>
      </c>
      <c r="D73460" s="13" t="s">
        <v>7</v>
      </c>
    </row>
    <row r="73461" spans="1:4" x14ac:dyDescent="0.25">
      <c r="A73461" s="11" t="s">
        <v>73377</v>
      </c>
      <c r="B73461" s="16">
        <v>250</v>
      </c>
      <c r="C73461" s="12">
        <v>0.23</v>
      </c>
      <c r="D73461" s="13" t="s">
        <v>7</v>
      </c>
    </row>
    <row r="73462" spans="1:4" x14ac:dyDescent="0.25">
      <c r="A73462" s="11" t="s">
        <v>73378</v>
      </c>
      <c r="B73462" s="16">
        <v>250</v>
      </c>
      <c r="C73462" s="12">
        <v>18.28</v>
      </c>
      <c r="D73462" s="13" t="s">
        <v>7</v>
      </c>
    </row>
    <row r="73463" spans="1:4" x14ac:dyDescent="0.25">
      <c r="A73463" s="11" t="s">
        <v>73379</v>
      </c>
      <c r="B73463" s="16">
        <v>250</v>
      </c>
      <c r="C73463" s="12">
        <v>26.17</v>
      </c>
      <c r="D73463" s="13" t="s">
        <v>7</v>
      </c>
    </row>
    <row r="73464" spans="1:4" x14ac:dyDescent="0.25">
      <c r="A73464" s="11" t="s">
        <v>73380</v>
      </c>
      <c r="B73464" s="16">
        <v>250</v>
      </c>
      <c r="C73464" s="12">
        <v>1.23</v>
      </c>
      <c r="D73464" s="13" t="s">
        <v>7</v>
      </c>
    </row>
    <row r="73465" spans="1:4" x14ac:dyDescent="0.25">
      <c r="A73465" s="11" t="s">
        <v>73381</v>
      </c>
      <c r="B73465" s="16">
        <v>250</v>
      </c>
      <c r="C73465" s="12">
        <v>0.42</v>
      </c>
      <c r="D73465" s="13" t="s">
        <v>7</v>
      </c>
    </row>
    <row r="73466" spans="1:4" x14ac:dyDescent="0.25">
      <c r="A73466" s="11" t="s">
        <v>73382</v>
      </c>
      <c r="B73466" s="16">
        <v>250</v>
      </c>
      <c r="C73466" s="12">
        <v>8.2100000000000009</v>
      </c>
      <c r="D73466" s="13" t="s">
        <v>7</v>
      </c>
    </row>
    <row r="73467" spans="1:4" x14ac:dyDescent="0.25">
      <c r="A73467" s="11" t="s">
        <v>73383</v>
      </c>
      <c r="B73467" s="16">
        <v>250</v>
      </c>
      <c r="C73467" s="12">
        <v>2.84</v>
      </c>
      <c r="D73467" s="13" t="s">
        <v>7</v>
      </c>
    </row>
    <row r="73468" spans="1:4" x14ac:dyDescent="0.25">
      <c r="A73468" s="11" t="s">
        <v>73384</v>
      </c>
      <c r="B73468" s="16">
        <v>250</v>
      </c>
      <c r="C73468" s="12">
        <v>11.7</v>
      </c>
      <c r="D73468" s="13" t="s">
        <v>7</v>
      </c>
    </row>
    <row r="73469" spans="1:4" x14ac:dyDescent="0.25">
      <c r="A73469" s="11" t="s">
        <v>73385</v>
      </c>
      <c r="B73469" s="16">
        <v>250</v>
      </c>
      <c r="C73469" s="12">
        <v>9.59</v>
      </c>
      <c r="D73469" s="13" t="s">
        <v>7</v>
      </c>
    </row>
    <row r="73470" spans="1:4" x14ac:dyDescent="0.25">
      <c r="A73470" s="11" t="s">
        <v>73386</v>
      </c>
      <c r="B73470" s="16">
        <v>250</v>
      </c>
      <c r="C73470" s="12">
        <v>311.39</v>
      </c>
      <c r="D73470" s="13" t="s">
        <v>7</v>
      </c>
    </row>
    <row r="73471" spans="1:4" x14ac:dyDescent="0.25">
      <c r="A73471" s="11" t="s">
        <v>73387</v>
      </c>
      <c r="B73471" s="16">
        <v>250</v>
      </c>
      <c r="C73471" s="12">
        <v>192.3</v>
      </c>
      <c r="D73471" s="13" t="s">
        <v>7</v>
      </c>
    </row>
    <row r="73472" spans="1:4" x14ac:dyDescent="0.25">
      <c r="A73472" s="11" t="s">
        <v>73388</v>
      </c>
      <c r="B73472" s="16">
        <v>250</v>
      </c>
      <c r="C73472" s="12">
        <v>4.01</v>
      </c>
      <c r="D73472" s="13" t="s">
        <v>7</v>
      </c>
    </row>
    <row r="73473" spans="1:4" x14ac:dyDescent="0.25">
      <c r="A73473" s="11" t="s">
        <v>73389</v>
      </c>
      <c r="B73473" s="16">
        <v>250</v>
      </c>
      <c r="C73473" s="12">
        <v>0.53</v>
      </c>
      <c r="D73473" s="13" t="s">
        <v>7</v>
      </c>
    </row>
    <row r="73474" spans="1:4" x14ac:dyDescent="0.25">
      <c r="A73474" s="11" t="s">
        <v>73390</v>
      </c>
      <c r="B73474" s="16">
        <v>250</v>
      </c>
      <c r="C73474" s="12">
        <v>53.69</v>
      </c>
      <c r="D73474" s="13" t="s">
        <v>7</v>
      </c>
    </row>
    <row r="73475" spans="1:4" x14ac:dyDescent="0.25">
      <c r="A73475" s="11" t="s">
        <v>73391</v>
      </c>
      <c r="B73475" s="16">
        <v>250</v>
      </c>
      <c r="C73475" s="12">
        <v>1.1399999999999999</v>
      </c>
      <c r="D73475" s="13" t="s">
        <v>7</v>
      </c>
    </row>
    <row r="73476" spans="1:4" x14ac:dyDescent="0.25">
      <c r="A73476" s="11" t="s">
        <v>73392</v>
      </c>
      <c r="B73476" s="16">
        <v>250</v>
      </c>
      <c r="C73476" s="12">
        <v>8.59</v>
      </c>
      <c r="D73476" s="13" t="s">
        <v>7</v>
      </c>
    </row>
    <row r="73477" spans="1:4" x14ac:dyDescent="0.25">
      <c r="A73477" s="11" t="s">
        <v>73393</v>
      </c>
      <c r="B73477" s="16">
        <v>250</v>
      </c>
      <c r="C73477" s="12">
        <v>0.14000000000000001</v>
      </c>
      <c r="D73477" s="13" t="s">
        <v>7</v>
      </c>
    </row>
    <row r="73478" spans="1:4" x14ac:dyDescent="0.25">
      <c r="A73478" s="11" t="s">
        <v>73394</v>
      </c>
      <c r="B73478" s="16">
        <v>250</v>
      </c>
      <c r="C73478" s="12">
        <v>162.83000000000001</v>
      </c>
      <c r="D73478" s="13" t="s">
        <v>7</v>
      </c>
    </row>
    <row r="73479" spans="1:4" x14ac:dyDescent="0.25">
      <c r="A73479" s="11" t="s">
        <v>73395</v>
      </c>
      <c r="B73479" s="16">
        <v>250</v>
      </c>
      <c r="C73479" s="12">
        <v>14.51</v>
      </c>
      <c r="D73479" s="13" t="s">
        <v>7</v>
      </c>
    </row>
    <row r="73480" spans="1:4" x14ac:dyDescent="0.25">
      <c r="A73480" s="11" t="s">
        <v>73396</v>
      </c>
      <c r="B73480" s="16">
        <v>250</v>
      </c>
      <c r="C73480" s="12">
        <v>6.83</v>
      </c>
      <c r="D73480" s="13" t="s">
        <v>7</v>
      </c>
    </row>
    <row r="73481" spans="1:4" x14ac:dyDescent="0.25">
      <c r="A73481" s="11" t="s">
        <v>73397</v>
      </c>
      <c r="B73481" s="16">
        <v>250</v>
      </c>
      <c r="C73481" s="12">
        <v>8.6999999999999993</v>
      </c>
      <c r="D73481" s="13" t="s">
        <v>7</v>
      </c>
    </row>
    <row r="73482" spans="1:4" x14ac:dyDescent="0.25">
      <c r="A73482" s="11" t="s">
        <v>73398</v>
      </c>
      <c r="B73482" s="16">
        <v>250</v>
      </c>
      <c r="C73482" s="12">
        <v>2.21</v>
      </c>
      <c r="D73482" s="13" t="s">
        <v>7</v>
      </c>
    </row>
    <row r="73483" spans="1:4" x14ac:dyDescent="0.25">
      <c r="A73483" s="11" t="s">
        <v>73399</v>
      </c>
      <c r="B73483" s="16">
        <v>250</v>
      </c>
      <c r="C73483" s="12">
        <v>47.86</v>
      </c>
      <c r="D73483" s="13" t="s">
        <v>7</v>
      </c>
    </row>
    <row r="73484" spans="1:4" x14ac:dyDescent="0.25">
      <c r="A73484" s="11" t="s">
        <v>73400</v>
      </c>
      <c r="B73484" s="16">
        <v>250</v>
      </c>
      <c r="C73484" s="12">
        <v>60.17</v>
      </c>
      <c r="D73484" s="13" t="s">
        <v>7</v>
      </c>
    </row>
    <row r="73485" spans="1:4" x14ac:dyDescent="0.25">
      <c r="A73485" s="11" t="s">
        <v>73401</v>
      </c>
      <c r="B73485" s="16">
        <v>250</v>
      </c>
      <c r="C73485" s="12">
        <v>30.92</v>
      </c>
      <c r="D73485" s="13" t="s">
        <v>7</v>
      </c>
    </row>
    <row r="73486" spans="1:4" x14ac:dyDescent="0.25">
      <c r="A73486" s="11" t="s">
        <v>73402</v>
      </c>
      <c r="B73486" s="16">
        <v>250</v>
      </c>
      <c r="C73486" s="12">
        <v>30.92</v>
      </c>
      <c r="D73486" s="13" t="s">
        <v>7</v>
      </c>
    </row>
    <row r="73487" spans="1:4" x14ac:dyDescent="0.25">
      <c r="A73487" s="11" t="s">
        <v>73403</v>
      </c>
      <c r="B73487" s="16">
        <v>250</v>
      </c>
      <c r="C73487" s="12">
        <v>2.64</v>
      </c>
      <c r="D73487" s="13" t="s">
        <v>7</v>
      </c>
    </row>
    <row r="73488" spans="1:4" x14ac:dyDescent="0.25">
      <c r="A73488" s="11" t="s">
        <v>73404</v>
      </c>
      <c r="B73488" s="16">
        <v>250</v>
      </c>
      <c r="C73488" s="12">
        <v>11.87</v>
      </c>
      <c r="D73488" s="13" t="s">
        <v>7</v>
      </c>
    </row>
    <row r="73489" spans="1:4" x14ac:dyDescent="0.25">
      <c r="A73489" s="11" t="s">
        <v>73405</v>
      </c>
      <c r="B73489" s="16">
        <v>250</v>
      </c>
      <c r="C73489" s="12">
        <v>133.61000000000001</v>
      </c>
      <c r="D73489" s="13" t="s">
        <v>7</v>
      </c>
    </row>
    <row r="73490" spans="1:4" x14ac:dyDescent="0.25">
      <c r="A73490" s="11" t="s">
        <v>73406</v>
      </c>
      <c r="B73490" s="16">
        <v>250</v>
      </c>
      <c r="C73490" s="12">
        <v>0.39</v>
      </c>
      <c r="D73490" s="13" t="s">
        <v>7</v>
      </c>
    </row>
    <row r="73491" spans="1:4" x14ac:dyDescent="0.25">
      <c r="A73491" s="11" t="s">
        <v>73407</v>
      </c>
      <c r="B73491" s="16">
        <v>250</v>
      </c>
      <c r="C73491" s="12">
        <v>3.03</v>
      </c>
      <c r="D73491" s="13" t="s">
        <v>7</v>
      </c>
    </row>
    <row r="73492" spans="1:4" x14ac:dyDescent="0.25">
      <c r="A73492" s="11" t="s">
        <v>73408</v>
      </c>
      <c r="B73492" s="16">
        <v>250</v>
      </c>
      <c r="C73492" s="12">
        <v>3.62</v>
      </c>
      <c r="D73492" s="13" t="s">
        <v>7</v>
      </c>
    </row>
    <row r="73493" spans="1:4" x14ac:dyDescent="0.25">
      <c r="A73493" s="11" t="s">
        <v>73409</v>
      </c>
      <c r="B73493" s="16">
        <v>250</v>
      </c>
      <c r="C73493" s="12">
        <v>304.88</v>
      </c>
      <c r="D73493" s="13" t="s">
        <v>7</v>
      </c>
    </row>
    <row r="73494" spans="1:4" x14ac:dyDescent="0.25">
      <c r="A73494" s="11" t="s">
        <v>73410</v>
      </c>
      <c r="B73494" s="16">
        <v>250</v>
      </c>
      <c r="C73494" s="12">
        <v>6.89</v>
      </c>
      <c r="D73494" s="13" t="s">
        <v>7</v>
      </c>
    </row>
    <row r="73495" spans="1:4" x14ac:dyDescent="0.25">
      <c r="A73495" s="11" t="s">
        <v>73411</v>
      </c>
      <c r="B73495" s="16">
        <v>250</v>
      </c>
      <c r="C73495" s="12">
        <v>158.37</v>
      </c>
      <c r="D73495" s="13" t="s">
        <v>7</v>
      </c>
    </row>
    <row r="73496" spans="1:4" x14ac:dyDescent="0.25">
      <c r="A73496" s="11" t="s">
        <v>73412</v>
      </c>
      <c r="B73496" s="16">
        <v>250</v>
      </c>
      <c r="C73496" s="12">
        <v>145.44</v>
      </c>
      <c r="D73496" s="13" t="s">
        <v>7</v>
      </c>
    </row>
    <row r="73497" spans="1:4" x14ac:dyDescent="0.25">
      <c r="A73497" s="11" t="s">
        <v>73413</v>
      </c>
      <c r="B73497" s="16">
        <v>250</v>
      </c>
      <c r="C73497" s="12">
        <v>0.14000000000000001</v>
      </c>
      <c r="D73497" s="13" t="s">
        <v>7</v>
      </c>
    </row>
    <row r="73498" spans="1:4" x14ac:dyDescent="0.25">
      <c r="A73498" s="11" t="s">
        <v>73414</v>
      </c>
      <c r="B73498" s="16">
        <v>250</v>
      </c>
      <c r="C73498" s="12">
        <v>293.62</v>
      </c>
      <c r="D73498" s="13" t="s">
        <v>7</v>
      </c>
    </row>
    <row r="73499" spans="1:4" x14ac:dyDescent="0.25">
      <c r="A73499" s="11" t="s">
        <v>73415</v>
      </c>
      <c r="B73499" s="16">
        <v>250</v>
      </c>
      <c r="C73499" s="12">
        <v>431.37</v>
      </c>
      <c r="D73499" s="13" t="s">
        <v>7</v>
      </c>
    </row>
    <row r="73500" spans="1:4" x14ac:dyDescent="0.25">
      <c r="A73500" s="11" t="s">
        <v>73416</v>
      </c>
      <c r="B73500" s="16">
        <v>250</v>
      </c>
      <c r="C73500" s="12">
        <v>74.400000000000006</v>
      </c>
      <c r="D73500" s="13" t="s">
        <v>7</v>
      </c>
    </row>
    <row r="73501" spans="1:4" x14ac:dyDescent="0.25">
      <c r="A73501" s="11" t="s">
        <v>73417</v>
      </c>
      <c r="B73501" s="16">
        <v>250</v>
      </c>
      <c r="C73501" s="12">
        <v>11.75</v>
      </c>
      <c r="D73501" s="13" t="s">
        <v>7</v>
      </c>
    </row>
    <row r="73502" spans="1:4" x14ac:dyDescent="0.25">
      <c r="A73502" s="11" t="s">
        <v>73418</v>
      </c>
      <c r="B73502" s="16">
        <v>250</v>
      </c>
      <c r="C73502" s="12">
        <v>15.85</v>
      </c>
      <c r="D73502" s="13" t="s">
        <v>7</v>
      </c>
    </row>
    <row r="73503" spans="1:4" x14ac:dyDescent="0.25">
      <c r="A73503" s="11" t="s">
        <v>73419</v>
      </c>
      <c r="B73503" s="16">
        <v>250</v>
      </c>
      <c r="C73503" s="12">
        <v>293.11</v>
      </c>
      <c r="D73503" s="13" t="s">
        <v>7</v>
      </c>
    </row>
    <row r="73504" spans="1:4" x14ac:dyDescent="0.25">
      <c r="A73504" s="11" t="s">
        <v>73420</v>
      </c>
      <c r="B73504" s="16">
        <v>250</v>
      </c>
      <c r="C73504" s="12">
        <v>50.13</v>
      </c>
      <c r="D73504" s="13" t="s">
        <v>7</v>
      </c>
    </row>
    <row r="73505" spans="1:4" x14ac:dyDescent="0.25">
      <c r="A73505" s="11" t="s">
        <v>73421</v>
      </c>
      <c r="B73505" s="16">
        <v>250</v>
      </c>
      <c r="C73505" s="12">
        <v>169.64</v>
      </c>
      <c r="D73505" s="13" t="s">
        <v>7</v>
      </c>
    </row>
    <row r="73506" spans="1:4" x14ac:dyDescent="0.25">
      <c r="A73506" s="11" t="s">
        <v>73422</v>
      </c>
      <c r="B73506" s="16">
        <v>250</v>
      </c>
      <c r="C73506" s="12">
        <v>146.55000000000001</v>
      </c>
      <c r="D73506" s="13" t="s">
        <v>7</v>
      </c>
    </row>
    <row r="73507" spans="1:4" x14ac:dyDescent="0.25">
      <c r="A73507" s="11" t="s">
        <v>73423</v>
      </c>
      <c r="B73507" s="16">
        <v>250</v>
      </c>
      <c r="C73507" s="12">
        <v>24.56</v>
      </c>
      <c r="D73507" s="13" t="s">
        <v>7</v>
      </c>
    </row>
    <row r="73508" spans="1:4" x14ac:dyDescent="0.25">
      <c r="A73508" s="11" t="s">
        <v>73424</v>
      </c>
      <c r="B73508" s="16">
        <v>250</v>
      </c>
      <c r="C73508" s="12">
        <v>22.87</v>
      </c>
      <c r="D73508" s="13" t="s">
        <v>7</v>
      </c>
    </row>
    <row r="73509" spans="1:4" x14ac:dyDescent="0.25">
      <c r="A73509" s="11" t="s">
        <v>73425</v>
      </c>
      <c r="B73509" s="16">
        <v>250</v>
      </c>
      <c r="C73509" s="12">
        <v>289.81</v>
      </c>
      <c r="D73509" s="13" t="s">
        <v>7</v>
      </c>
    </row>
    <row r="73510" spans="1:4" x14ac:dyDescent="0.25">
      <c r="A73510" s="11" t="s">
        <v>73426</v>
      </c>
      <c r="B73510" s="16">
        <v>250</v>
      </c>
      <c r="C73510" s="12">
        <v>2.44</v>
      </c>
      <c r="D73510" s="13" t="s">
        <v>7</v>
      </c>
    </row>
    <row r="73511" spans="1:4" x14ac:dyDescent="0.25">
      <c r="A73511" s="11" t="s">
        <v>73427</v>
      </c>
      <c r="B73511" s="16">
        <v>250</v>
      </c>
      <c r="C73511" s="12">
        <v>8.0399999999999991</v>
      </c>
      <c r="D73511" s="13" t="s">
        <v>7</v>
      </c>
    </row>
    <row r="73512" spans="1:4" x14ac:dyDescent="0.25">
      <c r="A73512" s="11" t="s">
        <v>73428</v>
      </c>
      <c r="B73512" s="16">
        <v>250</v>
      </c>
      <c r="C73512" s="12">
        <v>13.88</v>
      </c>
      <c r="D73512" s="13" t="s">
        <v>7</v>
      </c>
    </row>
    <row r="73513" spans="1:4" x14ac:dyDescent="0.25">
      <c r="A73513" s="11" t="s">
        <v>73429</v>
      </c>
      <c r="B73513" s="16">
        <v>250</v>
      </c>
      <c r="C73513" s="12">
        <v>15.56</v>
      </c>
      <c r="D73513" s="13" t="s">
        <v>7</v>
      </c>
    </row>
    <row r="73514" spans="1:4" x14ac:dyDescent="0.25">
      <c r="A73514" s="11" t="s">
        <v>73430</v>
      </c>
      <c r="B73514" s="16">
        <v>250</v>
      </c>
      <c r="C73514" s="12">
        <v>2.21</v>
      </c>
      <c r="D73514" s="13" t="s">
        <v>7</v>
      </c>
    </row>
    <row r="73515" spans="1:4" x14ac:dyDescent="0.25">
      <c r="A73515" s="11" t="s">
        <v>73431</v>
      </c>
      <c r="B73515" s="16">
        <v>250</v>
      </c>
      <c r="C73515" s="12">
        <v>263.77999999999997</v>
      </c>
      <c r="D73515" s="13" t="s">
        <v>7</v>
      </c>
    </row>
    <row r="73516" spans="1:4" x14ac:dyDescent="0.25">
      <c r="A73516" s="11" t="s">
        <v>73432</v>
      </c>
      <c r="B73516" s="16">
        <v>250</v>
      </c>
      <c r="C73516" s="12">
        <v>272.43</v>
      </c>
      <c r="D73516" s="13" t="s">
        <v>7</v>
      </c>
    </row>
    <row r="73517" spans="1:4" x14ac:dyDescent="0.25">
      <c r="A73517" s="11" t="s">
        <v>73433</v>
      </c>
      <c r="B73517" s="16">
        <v>250</v>
      </c>
      <c r="C73517" s="12">
        <v>300.63</v>
      </c>
      <c r="D73517" s="13" t="s">
        <v>7</v>
      </c>
    </row>
    <row r="73518" spans="1:4" x14ac:dyDescent="0.25">
      <c r="A73518" s="11" t="s">
        <v>73434</v>
      </c>
      <c r="B73518" s="16">
        <v>250</v>
      </c>
      <c r="C73518" s="12">
        <v>250.78</v>
      </c>
      <c r="D73518" s="13" t="s">
        <v>7</v>
      </c>
    </row>
    <row r="73519" spans="1:4" x14ac:dyDescent="0.25">
      <c r="A73519" s="11" t="s">
        <v>73435</v>
      </c>
      <c r="B73519" s="16">
        <v>250</v>
      </c>
      <c r="C73519" s="12">
        <v>0.35</v>
      </c>
      <c r="D73519" s="13" t="s">
        <v>7</v>
      </c>
    </row>
    <row r="73520" spans="1:4" x14ac:dyDescent="0.25">
      <c r="A73520" s="11" t="s">
        <v>73436</v>
      </c>
      <c r="B73520" s="16">
        <v>250</v>
      </c>
      <c r="C73520" s="12">
        <v>57.32</v>
      </c>
      <c r="D73520" s="13" t="s">
        <v>7</v>
      </c>
    </row>
    <row r="73521" spans="1:4" x14ac:dyDescent="0.25">
      <c r="A73521" s="11" t="s">
        <v>73437</v>
      </c>
      <c r="B73521" s="16">
        <v>250</v>
      </c>
      <c r="C73521" s="12">
        <v>52.19</v>
      </c>
      <c r="D73521" s="13" t="s">
        <v>7</v>
      </c>
    </row>
    <row r="73522" spans="1:4" x14ac:dyDescent="0.25">
      <c r="A73522" s="11" t="s">
        <v>73438</v>
      </c>
      <c r="B73522" s="16">
        <v>250</v>
      </c>
      <c r="C73522" s="12">
        <v>20.73</v>
      </c>
      <c r="D73522" s="13" t="s">
        <v>7</v>
      </c>
    </row>
    <row r="73523" spans="1:4" x14ac:dyDescent="0.25">
      <c r="A73523" s="11" t="s">
        <v>73439</v>
      </c>
      <c r="B73523" s="16">
        <v>250</v>
      </c>
      <c r="C73523" s="12">
        <v>81.23</v>
      </c>
      <c r="D73523" s="13" t="s">
        <v>7</v>
      </c>
    </row>
    <row r="73524" spans="1:4" x14ac:dyDescent="0.25">
      <c r="A73524" s="11" t="s">
        <v>73440</v>
      </c>
      <c r="B73524" s="16">
        <v>250</v>
      </c>
      <c r="C73524" s="12">
        <v>311.51</v>
      </c>
      <c r="D73524" s="13" t="s">
        <v>7</v>
      </c>
    </row>
    <row r="73525" spans="1:4" x14ac:dyDescent="0.25">
      <c r="A73525" s="11" t="s">
        <v>73441</v>
      </c>
      <c r="B73525" s="16">
        <v>250</v>
      </c>
      <c r="C73525" s="12">
        <v>111.89</v>
      </c>
      <c r="D73525" s="13" t="s">
        <v>7</v>
      </c>
    </row>
    <row r="73526" spans="1:4" x14ac:dyDescent="0.25">
      <c r="A73526" s="11" t="s">
        <v>73442</v>
      </c>
      <c r="B73526" s="16">
        <v>250</v>
      </c>
      <c r="C73526" s="12">
        <v>4.66</v>
      </c>
      <c r="D73526" s="13" t="s">
        <v>7</v>
      </c>
    </row>
    <row r="73527" spans="1:4" x14ac:dyDescent="0.25">
      <c r="A73527" s="11" t="s">
        <v>73443</v>
      </c>
      <c r="B73527" s="16">
        <v>250</v>
      </c>
      <c r="C73527" s="12">
        <v>279.32</v>
      </c>
      <c r="D73527" s="13" t="s">
        <v>7</v>
      </c>
    </row>
    <row r="73528" spans="1:4" x14ac:dyDescent="0.25">
      <c r="A73528" s="11" t="s">
        <v>73444</v>
      </c>
      <c r="B73528" s="16">
        <v>250</v>
      </c>
      <c r="C73528" s="12">
        <v>28.75</v>
      </c>
      <c r="D73528" s="13" t="s">
        <v>7</v>
      </c>
    </row>
    <row r="73529" spans="1:4" x14ac:dyDescent="0.25">
      <c r="A73529" s="11" t="s">
        <v>73445</v>
      </c>
      <c r="B73529" s="16">
        <v>250</v>
      </c>
      <c r="C73529" s="12">
        <v>156.08000000000001</v>
      </c>
      <c r="D73529" s="13" t="s">
        <v>7</v>
      </c>
    </row>
    <row r="73530" spans="1:4" x14ac:dyDescent="0.25">
      <c r="A73530" s="11" t="s">
        <v>73446</v>
      </c>
      <c r="B73530" s="16">
        <v>250</v>
      </c>
      <c r="C73530" s="12">
        <v>122.03</v>
      </c>
      <c r="D73530" s="13" t="s">
        <v>7</v>
      </c>
    </row>
    <row r="73531" spans="1:4" x14ac:dyDescent="0.25">
      <c r="A73531" s="11" t="s">
        <v>73447</v>
      </c>
      <c r="B73531" s="16">
        <v>250</v>
      </c>
      <c r="C73531" s="12">
        <v>137.15</v>
      </c>
      <c r="D73531" s="13" t="s">
        <v>7</v>
      </c>
    </row>
    <row r="73532" spans="1:4" x14ac:dyDescent="0.25">
      <c r="A73532" s="11" t="s">
        <v>73448</v>
      </c>
      <c r="B73532" s="16">
        <v>250</v>
      </c>
      <c r="C73532" s="12">
        <v>99.76</v>
      </c>
      <c r="D73532" s="13" t="s">
        <v>7</v>
      </c>
    </row>
    <row r="73533" spans="1:4" x14ac:dyDescent="0.25">
      <c r="A73533" s="11" t="s">
        <v>73449</v>
      </c>
      <c r="B73533" s="16">
        <v>250</v>
      </c>
      <c r="C73533" s="12">
        <v>0.6</v>
      </c>
      <c r="D73533" s="13" t="s">
        <v>7</v>
      </c>
    </row>
    <row r="73534" spans="1:4" x14ac:dyDescent="0.25">
      <c r="A73534" s="11" t="s">
        <v>73450</v>
      </c>
      <c r="B73534" s="16">
        <v>250</v>
      </c>
      <c r="C73534" s="12">
        <v>4.59</v>
      </c>
      <c r="D73534" s="13" t="s">
        <v>7</v>
      </c>
    </row>
    <row r="73535" spans="1:4" x14ac:dyDescent="0.25">
      <c r="A73535" s="11" t="s">
        <v>73451</v>
      </c>
      <c r="B73535" s="16">
        <v>250</v>
      </c>
      <c r="C73535" s="12">
        <v>1</v>
      </c>
      <c r="D73535" s="13" t="s">
        <v>7</v>
      </c>
    </row>
    <row r="73536" spans="1:4" x14ac:dyDescent="0.25">
      <c r="A73536" s="11" t="s">
        <v>73452</v>
      </c>
      <c r="B73536" s="16">
        <v>250</v>
      </c>
      <c r="C73536" s="12">
        <v>20.88</v>
      </c>
      <c r="D73536" s="13" t="s">
        <v>7</v>
      </c>
    </row>
    <row r="73537" spans="1:4" x14ac:dyDescent="0.25">
      <c r="A73537" s="11" t="s">
        <v>73453</v>
      </c>
      <c r="B73537" s="16">
        <v>250</v>
      </c>
      <c r="C73537" s="12">
        <v>1.19</v>
      </c>
      <c r="D73537" s="13" t="s">
        <v>7</v>
      </c>
    </row>
    <row r="73538" spans="1:4" x14ac:dyDescent="0.25">
      <c r="A73538" s="11" t="s">
        <v>73454</v>
      </c>
      <c r="B73538" s="16">
        <v>250</v>
      </c>
      <c r="C73538" s="12">
        <v>140.5</v>
      </c>
      <c r="D73538" s="13" t="s">
        <v>7</v>
      </c>
    </row>
    <row r="73539" spans="1:4" x14ac:dyDescent="0.25">
      <c r="A73539" s="11" t="s">
        <v>73455</v>
      </c>
      <c r="B73539" s="16">
        <v>250</v>
      </c>
      <c r="C73539" s="12">
        <v>15.14</v>
      </c>
      <c r="D73539" s="13" t="s">
        <v>7</v>
      </c>
    </row>
    <row r="73540" spans="1:4" x14ac:dyDescent="0.25">
      <c r="A73540" s="11" t="s">
        <v>73456</v>
      </c>
      <c r="B73540" s="16">
        <v>250</v>
      </c>
      <c r="C73540" s="12">
        <v>6</v>
      </c>
      <c r="D73540" s="13" t="s">
        <v>7</v>
      </c>
    </row>
    <row r="73541" spans="1:4" x14ac:dyDescent="0.25">
      <c r="A73541" s="11" t="s">
        <v>73457</v>
      </c>
      <c r="B73541" s="16">
        <v>250</v>
      </c>
      <c r="C73541" s="12">
        <v>248.59</v>
      </c>
      <c r="D73541" s="13" t="s">
        <v>7</v>
      </c>
    </row>
    <row r="73542" spans="1:4" x14ac:dyDescent="0.25">
      <c r="A73542" s="11" t="s">
        <v>73458</v>
      </c>
      <c r="B73542" s="16">
        <v>250</v>
      </c>
      <c r="C73542" s="12">
        <v>2.3199999999999998</v>
      </c>
      <c r="D73542" s="13" t="s">
        <v>7</v>
      </c>
    </row>
    <row r="73543" spans="1:4" x14ac:dyDescent="0.25">
      <c r="A73543" s="11" t="s">
        <v>73459</v>
      </c>
      <c r="B73543" s="16">
        <v>250</v>
      </c>
      <c r="C73543" s="12">
        <v>3.29</v>
      </c>
      <c r="D73543" s="13" t="s">
        <v>7</v>
      </c>
    </row>
    <row r="73544" spans="1:4" x14ac:dyDescent="0.25">
      <c r="A73544" s="11" t="s">
        <v>73460</v>
      </c>
      <c r="B73544" s="16">
        <v>250</v>
      </c>
      <c r="C73544" s="12">
        <v>28.49</v>
      </c>
      <c r="D73544" s="13" t="s">
        <v>7</v>
      </c>
    </row>
    <row r="73545" spans="1:4" x14ac:dyDescent="0.25">
      <c r="A73545" s="11" t="s">
        <v>73461</v>
      </c>
      <c r="B73545" s="16">
        <v>250</v>
      </c>
      <c r="C73545" s="12">
        <v>433.36</v>
      </c>
      <c r="D73545" s="13" t="s">
        <v>7</v>
      </c>
    </row>
    <row r="73546" spans="1:4" x14ac:dyDescent="0.25">
      <c r="A73546" s="11" t="s">
        <v>73462</v>
      </c>
      <c r="B73546" s="16">
        <v>250</v>
      </c>
      <c r="C73546" s="12">
        <v>228.02</v>
      </c>
      <c r="D73546" s="13" t="s">
        <v>7</v>
      </c>
    </row>
    <row r="73547" spans="1:4" x14ac:dyDescent="0.25">
      <c r="A73547" s="11" t="s">
        <v>73463</v>
      </c>
      <c r="B73547" s="16">
        <v>250</v>
      </c>
      <c r="C73547" s="12">
        <v>527.9</v>
      </c>
      <c r="D73547" s="13" t="s">
        <v>7</v>
      </c>
    </row>
    <row r="73548" spans="1:4" x14ac:dyDescent="0.25">
      <c r="A73548" s="11" t="s">
        <v>73464</v>
      </c>
      <c r="B73548" s="16">
        <v>250</v>
      </c>
      <c r="C73548" s="12">
        <v>601.13</v>
      </c>
      <c r="D73548" s="13" t="s">
        <v>7</v>
      </c>
    </row>
    <row r="73549" spans="1:4" x14ac:dyDescent="0.25">
      <c r="A73549" s="11" t="s">
        <v>73465</v>
      </c>
      <c r="B73549" s="16">
        <v>250</v>
      </c>
      <c r="C73549" s="12">
        <v>285.82</v>
      </c>
      <c r="D73549" s="13" t="s">
        <v>7</v>
      </c>
    </row>
    <row r="73550" spans="1:4" x14ac:dyDescent="0.25">
      <c r="A73550" s="11" t="s">
        <v>73466</v>
      </c>
      <c r="B73550" s="16">
        <v>250</v>
      </c>
      <c r="C73550" s="12">
        <v>878.31</v>
      </c>
      <c r="D73550" s="13" t="s">
        <v>7</v>
      </c>
    </row>
    <row r="73551" spans="1:4" x14ac:dyDescent="0.25">
      <c r="A73551" s="11" t="s">
        <v>73467</v>
      </c>
      <c r="B73551" s="16">
        <v>250</v>
      </c>
      <c r="C73551" s="12">
        <v>228.31</v>
      </c>
      <c r="D73551" s="13" t="s">
        <v>7</v>
      </c>
    </row>
    <row r="73552" spans="1:4" x14ac:dyDescent="0.25">
      <c r="A73552" s="11" t="s">
        <v>73468</v>
      </c>
      <c r="B73552" s="16">
        <v>250</v>
      </c>
      <c r="C73552" s="12">
        <v>9.65</v>
      </c>
      <c r="D73552" s="13" t="s">
        <v>7</v>
      </c>
    </row>
    <row r="73553" spans="1:4" x14ac:dyDescent="0.25">
      <c r="A73553" s="11" t="s">
        <v>73469</v>
      </c>
      <c r="B73553" s="16">
        <v>250</v>
      </c>
      <c r="C73553" s="12">
        <v>10.07</v>
      </c>
      <c r="D73553" s="13" t="s">
        <v>7</v>
      </c>
    </row>
    <row r="73554" spans="1:4" x14ac:dyDescent="0.25">
      <c r="A73554" s="11" t="s">
        <v>73470</v>
      </c>
      <c r="B73554" s="16">
        <v>250</v>
      </c>
      <c r="C73554" s="12">
        <v>0.6</v>
      </c>
      <c r="D73554" s="13" t="s">
        <v>7</v>
      </c>
    </row>
    <row r="73555" spans="1:4" x14ac:dyDescent="0.25">
      <c r="A73555" s="11" t="s">
        <v>73471</v>
      </c>
      <c r="B73555" s="16">
        <v>250</v>
      </c>
      <c r="C73555" s="12">
        <v>0.77</v>
      </c>
      <c r="D73555" s="13" t="s">
        <v>7</v>
      </c>
    </row>
    <row r="73556" spans="1:4" x14ac:dyDescent="0.25">
      <c r="A73556" s="11" t="s">
        <v>73472</v>
      </c>
      <c r="B73556" s="16">
        <v>250</v>
      </c>
      <c r="C73556" s="12">
        <v>13.73</v>
      </c>
      <c r="D73556" s="13" t="s">
        <v>7</v>
      </c>
    </row>
    <row r="73557" spans="1:4" x14ac:dyDescent="0.25">
      <c r="A73557" s="11" t="s">
        <v>73473</v>
      </c>
      <c r="B73557" s="16">
        <v>250</v>
      </c>
      <c r="C73557" s="12">
        <v>1.92</v>
      </c>
      <c r="D73557" s="13" t="s">
        <v>7</v>
      </c>
    </row>
    <row r="73558" spans="1:4" x14ac:dyDescent="0.25">
      <c r="A73558" s="11" t="s">
        <v>73474</v>
      </c>
      <c r="B73558" s="16">
        <v>250</v>
      </c>
      <c r="C73558" s="12">
        <v>7.1</v>
      </c>
      <c r="D73558" s="13" t="s">
        <v>7</v>
      </c>
    </row>
    <row r="73559" spans="1:4" x14ac:dyDescent="0.25">
      <c r="A73559" s="11" t="s">
        <v>73475</v>
      </c>
      <c r="B73559" s="16">
        <v>250</v>
      </c>
      <c r="C73559" s="12">
        <v>0.53</v>
      </c>
      <c r="D73559" s="13" t="s">
        <v>7</v>
      </c>
    </row>
    <row r="73560" spans="1:4" x14ac:dyDescent="0.25">
      <c r="A73560" s="11" t="s">
        <v>73476</v>
      </c>
      <c r="B73560" s="16">
        <v>250</v>
      </c>
      <c r="C73560" s="12">
        <v>5.96</v>
      </c>
      <c r="D73560" s="13" t="s">
        <v>7</v>
      </c>
    </row>
    <row r="73561" spans="1:4" x14ac:dyDescent="0.25">
      <c r="A73561" s="11" t="s">
        <v>73477</v>
      </c>
      <c r="B73561" s="16">
        <v>250</v>
      </c>
      <c r="C73561" s="12">
        <v>0.5</v>
      </c>
      <c r="D73561" s="13" t="s">
        <v>7</v>
      </c>
    </row>
    <row r="73562" spans="1:4" x14ac:dyDescent="0.25">
      <c r="A73562" s="11" t="s">
        <v>73478</v>
      </c>
      <c r="B73562" s="16">
        <v>250</v>
      </c>
      <c r="C73562" s="12">
        <v>0.53</v>
      </c>
      <c r="D73562" s="13" t="s">
        <v>7</v>
      </c>
    </row>
    <row r="73563" spans="1:4" x14ac:dyDescent="0.25">
      <c r="A73563" s="11" t="s">
        <v>73479</v>
      </c>
      <c r="B73563" s="16">
        <v>250</v>
      </c>
      <c r="C73563" s="12">
        <v>0.55000000000000004</v>
      </c>
      <c r="D73563" s="13" t="s">
        <v>7</v>
      </c>
    </row>
    <row r="73564" spans="1:4" x14ac:dyDescent="0.25">
      <c r="A73564" s="11" t="s">
        <v>73480</v>
      </c>
      <c r="B73564" s="16">
        <v>250</v>
      </c>
      <c r="C73564" s="12">
        <v>1.04</v>
      </c>
      <c r="D73564" s="13" t="s">
        <v>7</v>
      </c>
    </row>
    <row r="73565" spans="1:4" x14ac:dyDescent="0.25">
      <c r="A73565" s="11" t="s">
        <v>73481</v>
      </c>
      <c r="B73565" s="16">
        <v>250</v>
      </c>
      <c r="C73565" s="12">
        <v>6.32</v>
      </c>
      <c r="D73565" s="13" t="s">
        <v>7</v>
      </c>
    </row>
    <row r="73566" spans="1:4" x14ac:dyDescent="0.25">
      <c r="A73566" s="11" t="s">
        <v>73482</v>
      </c>
      <c r="B73566" s="16">
        <v>250</v>
      </c>
      <c r="C73566" s="12">
        <v>2.34</v>
      </c>
      <c r="D73566" s="13" t="s">
        <v>7</v>
      </c>
    </row>
    <row r="73567" spans="1:4" x14ac:dyDescent="0.25">
      <c r="A73567" s="11" t="s">
        <v>73483</v>
      </c>
      <c r="B73567" s="16">
        <v>250</v>
      </c>
      <c r="C73567" s="12">
        <v>3.49</v>
      </c>
      <c r="D73567" s="13" t="s">
        <v>7</v>
      </c>
    </row>
    <row r="73568" spans="1:4" x14ac:dyDescent="0.25">
      <c r="A73568" s="11" t="s">
        <v>73484</v>
      </c>
      <c r="B73568" s="16">
        <v>250</v>
      </c>
      <c r="C73568" s="12">
        <v>4.33</v>
      </c>
      <c r="D73568" s="13" t="s">
        <v>7</v>
      </c>
    </row>
    <row r="73569" spans="1:4" x14ac:dyDescent="0.25">
      <c r="A73569" s="11" t="s">
        <v>73485</v>
      </c>
      <c r="B73569" s="16">
        <v>250</v>
      </c>
      <c r="C73569" s="12">
        <v>1.7</v>
      </c>
      <c r="D73569" s="13" t="s">
        <v>7</v>
      </c>
    </row>
    <row r="73570" spans="1:4" x14ac:dyDescent="0.25">
      <c r="A73570" s="11" t="s">
        <v>73486</v>
      </c>
      <c r="B73570" s="16">
        <v>250</v>
      </c>
      <c r="C73570" s="12">
        <v>0.77</v>
      </c>
      <c r="D73570" s="13" t="s">
        <v>7</v>
      </c>
    </row>
    <row r="73571" spans="1:4" x14ac:dyDescent="0.25">
      <c r="A73571" s="11" t="s">
        <v>73487</v>
      </c>
      <c r="B73571" s="16">
        <v>250</v>
      </c>
      <c r="C73571" s="12">
        <v>1.52</v>
      </c>
      <c r="D73571" s="13" t="s">
        <v>7</v>
      </c>
    </row>
    <row r="73572" spans="1:4" x14ac:dyDescent="0.25">
      <c r="A73572" s="11" t="s">
        <v>73488</v>
      </c>
      <c r="B73572" s="16">
        <v>250</v>
      </c>
      <c r="C73572" s="12">
        <v>2.84</v>
      </c>
      <c r="D73572" s="13" t="s">
        <v>7</v>
      </c>
    </row>
    <row r="73573" spans="1:4" x14ac:dyDescent="0.25">
      <c r="A73573" s="11" t="s">
        <v>73489</v>
      </c>
      <c r="B73573" s="16">
        <v>250</v>
      </c>
      <c r="C73573" s="12">
        <v>0.35</v>
      </c>
      <c r="D73573" s="13" t="s">
        <v>7</v>
      </c>
    </row>
    <row r="73574" spans="1:4" x14ac:dyDescent="0.25">
      <c r="A73574" s="11" t="s">
        <v>73490</v>
      </c>
      <c r="B73574" s="16">
        <v>250</v>
      </c>
      <c r="C73574" s="12">
        <v>0.42</v>
      </c>
      <c r="D73574" s="13" t="s">
        <v>7</v>
      </c>
    </row>
    <row r="73575" spans="1:4" x14ac:dyDescent="0.25">
      <c r="A73575" s="11" t="s">
        <v>73491</v>
      </c>
      <c r="B73575" s="16">
        <v>250</v>
      </c>
      <c r="C73575" s="12">
        <v>51.46</v>
      </c>
      <c r="D73575" s="13" t="s">
        <v>7</v>
      </c>
    </row>
    <row r="73576" spans="1:4" x14ac:dyDescent="0.25">
      <c r="A73576" s="11" t="s">
        <v>73492</v>
      </c>
      <c r="B73576" s="16">
        <v>250</v>
      </c>
      <c r="C73576" s="12">
        <v>2.0099999999999998</v>
      </c>
      <c r="D73576" s="13" t="s">
        <v>7</v>
      </c>
    </row>
    <row r="73577" spans="1:4" x14ac:dyDescent="0.25">
      <c r="A73577" s="11" t="s">
        <v>73493</v>
      </c>
      <c r="B73577" s="16">
        <v>250</v>
      </c>
      <c r="C73577" s="12">
        <v>19.86</v>
      </c>
      <c r="D73577" s="13" t="s">
        <v>7</v>
      </c>
    </row>
    <row r="73578" spans="1:4" x14ac:dyDescent="0.25">
      <c r="A73578" s="11" t="s">
        <v>73494</v>
      </c>
      <c r="B73578" s="16">
        <v>250</v>
      </c>
      <c r="C73578" s="12">
        <v>41.35</v>
      </c>
      <c r="D73578" s="13" t="s">
        <v>7</v>
      </c>
    </row>
    <row r="73579" spans="1:4" x14ac:dyDescent="0.25">
      <c r="A73579" s="11" t="s">
        <v>73495</v>
      </c>
      <c r="B73579" s="16">
        <v>250</v>
      </c>
      <c r="C73579" s="12">
        <v>18.63</v>
      </c>
      <c r="D73579" s="13" t="s">
        <v>7</v>
      </c>
    </row>
    <row r="73580" spans="1:4" x14ac:dyDescent="0.25">
      <c r="A73580" s="11" t="s">
        <v>73496</v>
      </c>
      <c r="B73580" s="16">
        <v>250</v>
      </c>
      <c r="C73580" s="12">
        <v>4.68</v>
      </c>
      <c r="D73580" s="13" t="s">
        <v>7</v>
      </c>
    </row>
    <row r="73581" spans="1:4" x14ac:dyDescent="0.25">
      <c r="A73581" s="11" t="s">
        <v>73497</v>
      </c>
      <c r="B73581" s="16">
        <v>250</v>
      </c>
      <c r="C73581" s="12">
        <v>38.11</v>
      </c>
      <c r="D73581" s="13" t="s">
        <v>7</v>
      </c>
    </row>
    <row r="73582" spans="1:4" x14ac:dyDescent="0.25">
      <c r="A73582" s="11" t="s">
        <v>73498</v>
      </c>
      <c r="B73582" s="16">
        <v>250</v>
      </c>
      <c r="C73582" s="12">
        <v>4.8099999999999996</v>
      </c>
      <c r="D73582" s="13" t="s">
        <v>7</v>
      </c>
    </row>
    <row r="73583" spans="1:4" x14ac:dyDescent="0.25">
      <c r="A73583" s="11" t="s">
        <v>73499</v>
      </c>
      <c r="B73583" s="16">
        <v>250</v>
      </c>
      <c r="C73583" s="12">
        <v>17.8</v>
      </c>
      <c r="D73583" s="13" t="s">
        <v>7</v>
      </c>
    </row>
    <row r="73584" spans="1:4" x14ac:dyDescent="0.25">
      <c r="A73584" s="11" t="s">
        <v>73500</v>
      </c>
      <c r="B73584" s="16">
        <v>250</v>
      </c>
      <c r="C73584" s="12">
        <v>34.479999999999997</v>
      </c>
      <c r="D73584" s="13" t="s">
        <v>7</v>
      </c>
    </row>
    <row r="73585" spans="1:4" x14ac:dyDescent="0.25">
      <c r="A73585" s="11" t="s">
        <v>73501</v>
      </c>
      <c r="B73585" s="16">
        <v>250</v>
      </c>
      <c r="C73585" s="12">
        <v>2.0099999999999998</v>
      </c>
      <c r="D73585" s="13" t="s">
        <v>7</v>
      </c>
    </row>
    <row r="73586" spans="1:4" x14ac:dyDescent="0.25">
      <c r="A73586" s="11" t="s">
        <v>73502</v>
      </c>
      <c r="B73586" s="16">
        <v>250</v>
      </c>
      <c r="C73586" s="12">
        <v>3.54</v>
      </c>
      <c r="D73586" s="13" t="s">
        <v>7</v>
      </c>
    </row>
    <row r="73587" spans="1:4" x14ac:dyDescent="0.25">
      <c r="A73587" s="11" t="s">
        <v>73503</v>
      </c>
      <c r="B73587" s="16">
        <v>250</v>
      </c>
      <c r="C73587" s="12">
        <v>7.94</v>
      </c>
      <c r="D73587" s="13" t="s">
        <v>7</v>
      </c>
    </row>
    <row r="73588" spans="1:4" x14ac:dyDescent="0.25">
      <c r="A73588" s="11" t="s">
        <v>73504</v>
      </c>
      <c r="B73588" s="16">
        <v>250</v>
      </c>
      <c r="C73588" s="12">
        <v>10.57</v>
      </c>
      <c r="D73588" s="13" t="s">
        <v>7</v>
      </c>
    </row>
    <row r="73589" spans="1:4" x14ac:dyDescent="0.25">
      <c r="A73589" s="11" t="s">
        <v>73505</v>
      </c>
      <c r="B73589" s="16">
        <v>250</v>
      </c>
      <c r="C73589" s="12">
        <v>8.81</v>
      </c>
      <c r="D73589" s="13" t="s">
        <v>7</v>
      </c>
    </row>
    <row r="73590" spans="1:4" x14ac:dyDescent="0.25">
      <c r="A73590" s="11" t="s">
        <v>73506</v>
      </c>
      <c r="B73590" s="16">
        <v>250</v>
      </c>
      <c r="C73590" s="12">
        <v>4.45</v>
      </c>
      <c r="D73590" s="13" t="s">
        <v>7</v>
      </c>
    </row>
    <row r="73591" spans="1:4" x14ac:dyDescent="0.25">
      <c r="A73591" s="11" t="s">
        <v>73507</v>
      </c>
      <c r="B73591" s="16">
        <v>250</v>
      </c>
      <c r="C73591" s="12">
        <v>0.73</v>
      </c>
      <c r="D73591" s="13" t="s">
        <v>7</v>
      </c>
    </row>
    <row r="73592" spans="1:4" x14ac:dyDescent="0.25">
      <c r="A73592" s="11" t="s">
        <v>73508</v>
      </c>
      <c r="B73592" s="16">
        <v>250</v>
      </c>
      <c r="C73592" s="12">
        <v>19.36</v>
      </c>
      <c r="D73592" s="13" t="s">
        <v>7</v>
      </c>
    </row>
    <row r="73593" spans="1:4" x14ac:dyDescent="0.25">
      <c r="A73593" s="11" t="s">
        <v>73509</v>
      </c>
      <c r="B73593" s="16">
        <v>250</v>
      </c>
      <c r="C73593" s="12">
        <v>5.0999999999999996</v>
      </c>
      <c r="D73593" s="13" t="s">
        <v>7</v>
      </c>
    </row>
    <row r="73594" spans="1:4" x14ac:dyDescent="0.25">
      <c r="A73594" s="11" t="s">
        <v>73510</v>
      </c>
      <c r="B73594" s="16">
        <v>250</v>
      </c>
      <c r="C73594" s="12">
        <v>3.99</v>
      </c>
      <c r="D73594" s="13" t="s">
        <v>7</v>
      </c>
    </row>
    <row r="73595" spans="1:4" x14ac:dyDescent="0.25">
      <c r="A73595" s="11" t="s">
        <v>73511</v>
      </c>
      <c r="B73595" s="16">
        <v>250</v>
      </c>
      <c r="C73595" s="12">
        <v>2.0699999999999998</v>
      </c>
      <c r="D73595" s="13" t="s">
        <v>7</v>
      </c>
    </row>
    <row r="73596" spans="1:4" x14ac:dyDescent="0.25">
      <c r="A73596" s="11" t="s">
        <v>73512</v>
      </c>
      <c r="B73596" s="16">
        <v>250</v>
      </c>
      <c r="C73596" s="12">
        <v>0.43</v>
      </c>
      <c r="D73596" s="13" t="s">
        <v>7</v>
      </c>
    </row>
    <row r="73597" spans="1:4" x14ac:dyDescent="0.25">
      <c r="A73597" s="11" t="s">
        <v>73513</v>
      </c>
      <c r="B73597" s="16">
        <v>250</v>
      </c>
      <c r="C73597" s="12">
        <v>0.65</v>
      </c>
      <c r="D73597" s="13" t="s">
        <v>7</v>
      </c>
    </row>
    <row r="73598" spans="1:4" x14ac:dyDescent="0.25">
      <c r="A73598" s="11" t="s">
        <v>73514</v>
      </c>
      <c r="B73598" s="16">
        <v>250</v>
      </c>
      <c r="C73598" s="12">
        <v>0.73</v>
      </c>
      <c r="D73598" s="13" t="s">
        <v>7</v>
      </c>
    </row>
    <row r="73599" spans="1:4" x14ac:dyDescent="0.25">
      <c r="A73599" s="11" t="s">
        <v>73515</v>
      </c>
      <c r="B73599" s="16">
        <v>250</v>
      </c>
      <c r="C73599" s="12">
        <v>2.92</v>
      </c>
      <c r="D73599" s="13" t="s">
        <v>7</v>
      </c>
    </row>
    <row r="73600" spans="1:4" x14ac:dyDescent="0.25">
      <c r="A73600" s="11" t="s">
        <v>73516</v>
      </c>
      <c r="B73600" s="16">
        <v>250</v>
      </c>
      <c r="C73600" s="12">
        <v>25.98</v>
      </c>
      <c r="D73600" s="13" t="s">
        <v>7</v>
      </c>
    </row>
    <row r="73601" spans="1:4" x14ac:dyDescent="0.25">
      <c r="A73601" s="11" t="s">
        <v>73517</v>
      </c>
      <c r="B73601" s="16">
        <v>250</v>
      </c>
      <c r="C73601" s="12">
        <v>23.55</v>
      </c>
      <c r="D73601" s="13" t="s">
        <v>7</v>
      </c>
    </row>
    <row r="73602" spans="1:4" x14ac:dyDescent="0.25">
      <c r="A73602" s="11" t="s">
        <v>73518</v>
      </c>
      <c r="B73602" s="16">
        <v>250</v>
      </c>
      <c r="C73602" s="12">
        <v>46.7</v>
      </c>
      <c r="D73602" s="13" t="s">
        <v>7</v>
      </c>
    </row>
    <row r="73603" spans="1:4" x14ac:dyDescent="0.25">
      <c r="A73603" s="11" t="s">
        <v>73519</v>
      </c>
      <c r="B73603" s="16">
        <v>250</v>
      </c>
      <c r="C73603" s="12">
        <v>9.65</v>
      </c>
      <c r="D73603" s="13" t="s">
        <v>7</v>
      </c>
    </row>
    <row r="73604" spans="1:4" x14ac:dyDescent="0.25">
      <c r="A73604" s="11" t="s">
        <v>73520</v>
      </c>
      <c r="B73604" s="16">
        <v>250</v>
      </c>
      <c r="C73604" s="12">
        <v>0.09</v>
      </c>
      <c r="D73604" s="13" t="s">
        <v>7</v>
      </c>
    </row>
    <row r="73605" spans="1:4" x14ac:dyDescent="0.25">
      <c r="A73605" s="11" t="s">
        <v>73521</v>
      </c>
      <c r="B73605" s="16">
        <v>250</v>
      </c>
      <c r="C73605" s="12">
        <v>0.53</v>
      </c>
      <c r="D73605" s="13" t="s">
        <v>7</v>
      </c>
    </row>
    <row r="73606" spans="1:4" x14ac:dyDescent="0.25">
      <c r="A73606" s="11" t="s">
        <v>73522</v>
      </c>
      <c r="B73606" s="16">
        <v>250</v>
      </c>
      <c r="C73606" s="12">
        <v>0.73</v>
      </c>
      <c r="D73606" s="13" t="s">
        <v>7</v>
      </c>
    </row>
    <row r="73607" spans="1:4" x14ac:dyDescent="0.25">
      <c r="A73607" s="11" t="s">
        <v>73523</v>
      </c>
      <c r="B73607" s="16">
        <v>250</v>
      </c>
      <c r="C73607" s="12">
        <v>0.71</v>
      </c>
      <c r="D73607" s="13" t="s">
        <v>7</v>
      </c>
    </row>
    <row r="73608" spans="1:4" x14ac:dyDescent="0.25">
      <c r="A73608" s="11" t="s">
        <v>73524</v>
      </c>
      <c r="B73608" s="16">
        <v>250</v>
      </c>
      <c r="C73608" s="12">
        <v>1</v>
      </c>
      <c r="D73608" s="13" t="s">
        <v>7</v>
      </c>
    </row>
    <row r="73609" spans="1:4" x14ac:dyDescent="0.25">
      <c r="A73609" s="11" t="s">
        <v>73525</v>
      </c>
      <c r="B73609" s="16">
        <v>250</v>
      </c>
      <c r="C73609" s="12">
        <v>57.5</v>
      </c>
      <c r="D73609" s="13" t="s">
        <v>7</v>
      </c>
    </row>
    <row r="73610" spans="1:4" x14ac:dyDescent="0.25">
      <c r="A73610" s="11" t="s">
        <v>73526</v>
      </c>
      <c r="B73610" s="16">
        <v>250</v>
      </c>
      <c r="C73610" s="12">
        <v>0.09</v>
      </c>
      <c r="D73610" s="13" t="s">
        <v>7</v>
      </c>
    </row>
    <row r="73611" spans="1:4" x14ac:dyDescent="0.25">
      <c r="A73611" s="11" t="s">
        <v>73527</v>
      </c>
      <c r="B73611" s="16">
        <v>250</v>
      </c>
      <c r="C73611" s="12">
        <v>0.23</v>
      </c>
      <c r="D73611" s="13" t="s">
        <v>7</v>
      </c>
    </row>
    <row r="73612" spans="1:4" x14ac:dyDescent="0.25">
      <c r="A73612" s="11" t="s">
        <v>73528</v>
      </c>
      <c r="B73612" s="16">
        <v>250</v>
      </c>
      <c r="C73612" s="12">
        <v>0.26</v>
      </c>
      <c r="D73612" s="13" t="s">
        <v>7</v>
      </c>
    </row>
    <row r="73613" spans="1:4" x14ac:dyDescent="0.25">
      <c r="A73613" s="11" t="s">
        <v>73529</v>
      </c>
      <c r="B73613" s="16">
        <v>250</v>
      </c>
      <c r="C73613" s="12">
        <v>68.489999999999995</v>
      </c>
      <c r="D73613" s="13" t="s">
        <v>7</v>
      </c>
    </row>
    <row r="73614" spans="1:4" x14ac:dyDescent="0.25">
      <c r="A73614" s="11" t="s">
        <v>73530</v>
      </c>
      <c r="B73614" s="16">
        <v>250</v>
      </c>
      <c r="C73614" s="12">
        <v>64.38</v>
      </c>
      <c r="D73614" s="13" t="s">
        <v>7</v>
      </c>
    </row>
    <row r="73615" spans="1:4" x14ac:dyDescent="0.25">
      <c r="A73615" s="11" t="s">
        <v>73531</v>
      </c>
      <c r="B73615" s="16">
        <v>250</v>
      </c>
      <c r="C73615" s="12">
        <v>218.22</v>
      </c>
      <c r="D73615" s="13" t="s">
        <v>7</v>
      </c>
    </row>
    <row r="73616" spans="1:4" x14ac:dyDescent="0.25">
      <c r="A73616" s="11" t="s">
        <v>73532</v>
      </c>
      <c r="B73616" s="16">
        <v>250</v>
      </c>
      <c r="C73616" s="12">
        <v>121.62</v>
      </c>
      <c r="D73616" s="13" t="s">
        <v>7</v>
      </c>
    </row>
    <row r="73617" spans="1:4" x14ac:dyDescent="0.25">
      <c r="A73617" s="11" t="s">
        <v>73533</v>
      </c>
      <c r="B73617" s="16">
        <v>250</v>
      </c>
      <c r="C73617" s="12">
        <v>105.47</v>
      </c>
      <c r="D73617" s="13" t="s">
        <v>7</v>
      </c>
    </row>
    <row r="73618" spans="1:4" x14ac:dyDescent="0.25">
      <c r="A73618" s="11" t="s">
        <v>73534</v>
      </c>
      <c r="B73618" s="16">
        <v>250</v>
      </c>
      <c r="C73618" s="12">
        <v>15.46</v>
      </c>
      <c r="D73618" s="13" t="s">
        <v>7</v>
      </c>
    </row>
    <row r="73619" spans="1:4" x14ac:dyDescent="0.25">
      <c r="A73619" s="11" t="s">
        <v>73535</v>
      </c>
      <c r="B73619" s="16">
        <v>250</v>
      </c>
      <c r="C73619" s="12">
        <v>15.14</v>
      </c>
      <c r="D73619" s="13" t="s">
        <v>7</v>
      </c>
    </row>
    <row r="73620" spans="1:4" x14ac:dyDescent="0.25">
      <c r="A73620" s="11" t="s">
        <v>73536</v>
      </c>
      <c r="B73620" s="16">
        <v>250</v>
      </c>
      <c r="C73620" s="12">
        <v>6.46</v>
      </c>
      <c r="D73620" s="13" t="s">
        <v>7</v>
      </c>
    </row>
    <row r="73621" spans="1:4" x14ac:dyDescent="0.25">
      <c r="A73621" s="11" t="s">
        <v>73537</v>
      </c>
      <c r="B73621" s="16">
        <v>250</v>
      </c>
      <c r="C73621" s="12">
        <v>40.950000000000003</v>
      </c>
      <c r="D73621" s="13" t="s">
        <v>7</v>
      </c>
    </row>
    <row r="73622" spans="1:4" x14ac:dyDescent="0.25">
      <c r="A73622" s="11" t="s">
        <v>73538</v>
      </c>
      <c r="B73622" s="16">
        <v>250</v>
      </c>
      <c r="C73622" s="12">
        <v>59.78</v>
      </c>
      <c r="D73622" s="13" t="s">
        <v>7</v>
      </c>
    </row>
    <row r="73623" spans="1:4" x14ac:dyDescent="0.25">
      <c r="A73623" s="11" t="s">
        <v>73539</v>
      </c>
      <c r="B73623" s="16">
        <v>250</v>
      </c>
      <c r="C73623" s="12">
        <v>29.94</v>
      </c>
      <c r="D73623" s="13" t="s">
        <v>7</v>
      </c>
    </row>
    <row r="73624" spans="1:4" x14ac:dyDescent="0.25">
      <c r="A73624" s="11" t="s">
        <v>73540</v>
      </c>
      <c r="B73624" s="16">
        <v>250</v>
      </c>
      <c r="C73624" s="12">
        <v>0.77</v>
      </c>
      <c r="D73624" s="13" t="s">
        <v>7</v>
      </c>
    </row>
    <row r="73625" spans="1:4" x14ac:dyDescent="0.25">
      <c r="A73625" s="11" t="s">
        <v>73541</v>
      </c>
      <c r="B73625" s="16">
        <v>250</v>
      </c>
      <c r="C73625" s="12">
        <v>33.14</v>
      </c>
      <c r="D73625" s="13" t="s">
        <v>7</v>
      </c>
    </row>
    <row r="73626" spans="1:4" x14ac:dyDescent="0.25">
      <c r="A73626" s="11" t="s">
        <v>73542</v>
      </c>
      <c r="B73626" s="16">
        <v>250</v>
      </c>
      <c r="C73626" s="12">
        <v>11.62</v>
      </c>
      <c r="D73626" s="13" t="s">
        <v>7</v>
      </c>
    </row>
    <row r="73627" spans="1:4" x14ac:dyDescent="0.25">
      <c r="A73627" s="11" t="s">
        <v>73543</v>
      </c>
      <c r="B73627" s="16">
        <v>250</v>
      </c>
      <c r="C73627" s="12">
        <v>13.02</v>
      </c>
      <c r="D73627" s="13" t="s">
        <v>7</v>
      </c>
    </row>
    <row r="73628" spans="1:4" x14ac:dyDescent="0.25">
      <c r="A73628" s="11" t="s">
        <v>73544</v>
      </c>
      <c r="B73628" s="16">
        <v>250</v>
      </c>
      <c r="C73628" s="12">
        <v>13.02</v>
      </c>
      <c r="D73628" s="13" t="s">
        <v>7</v>
      </c>
    </row>
    <row r="73629" spans="1:4" x14ac:dyDescent="0.25">
      <c r="A73629" s="11" t="s">
        <v>73545</v>
      </c>
      <c r="B73629" s="16">
        <v>250</v>
      </c>
      <c r="C73629" s="12">
        <v>0.09</v>
      </c>
      <c r="D73629" s="13" t="s">
        <v>7</v>
      </c>
    </row>
    <row r="73630" spans="1:4" x14ac:dyDescent="0.25">
      <c r="A73630" s="11" t="s">
        <v>73546</v>
      </c>
      <c r="B73630" s="16">
        <v>250</v>
      </c>
      <c r="C73630" s="12">
        <v>0.73</v>
      </c>
      <c r="D73630" s="13" t="s">
        <v>7</v>
      </c>
    </row>
    <row r="73631" spans="1:4" x14ac:dyDescent="0.25">
      <c r="A73631" s="11" t="s">
        <v>73547</v>
      </c>
      <c r="B73631" s="16">
        <v>250</v>
      </c>
      <c r="C73631" s="12">
        <v>11.53</v>
      </c>
      <c r="D73631" s="13" t="s">
        <v>7</v>
      </c>
    </row>
    <row r="73632" spans="1:4" x14ac:dyDescent="0.25">
      <c r="A73632" s="11" t="s">
        <v>73548</v>
      </c>
      <c r="B73632" s="16">
        <v>250</v>
      </c>
      <c r="C73632" s="12">
        <v>0.89</v>
      </c>
      <c r="D73632" s="13" t="s">
        <v>7</v>
      </c>
    </row>
    <row r="73633" spans="1:4" x14ac:dyDescent="0.25">
      <c r="A73633" s="11" t="s">
        <v>73549</v>
      </c>
      <c r="B73633" s="16">
        <v>250</v>
      </c>
      <c r="C73633" s="12">
        <v>6.49</v>
      </c>
      <c r="D73633" s="13" t="s">
        <v>7</v>
      </c>
    </row>
    <row r="73634" spans="1:4" x14ac:dyDescent="0.25">
      <c r="A73634" s="11" t="s">
        <v>73550</v>
      </c>
      <c r="B73634" s="16">
        <v>250</v>
      </c>
      <c r="C73634" s="12">
        <v>7.9</v>
      </c>
      <c r="D73634" s="13" t="s">
        <v>7</v>
      </c>
    </row>
    <row r="73635" spans="1:4" x14ac:dyDescent="0.25">
      <c r="A73635" s="11" t="s">
        <v>73551</v>
      </c>
      <c r="B73635" s="16">
        <v>250</v>
      </c>
      <c r="C73635" s="12">
        <v>16.03</v>
      </c>
      <c r="D73635" s="13" t="s">
        <v>7</v>
      </c>
    </row>
    <row r="73636" spans="1:4" x14ac:dyDescent="0.25">
      <c r="A73636" s="11" t="s">
        <v>73552</v>
      </c>
      <c r="B73636" s="16">
        <v>250</v>
      </c>
      <c r="C73636" s="12">
        <v>5.19</v>
      </c>
      <c r="D73636" s="13" t="s">
        <v>7</v>
      </c>
    </row>
    <row r="73637" spans="1:4" x14ac:dyDescent="0.25">
      <c r="A73637" s="11" t="s">
        <v>73553</v>
      </c>
      <c r="B73637" s="16">
        <v>250</v>
      </c>
      <c r="C73637" s="12">
        <v>8.81</v>
      </c>
      <c r="D73637" s="13" t="s">
        <v>7</v>
      </c>
    </row>
    <row r="73638" spans="1:4" x14ac:dyDescent="0.25">
      <c r="A73638" s="11" t="s">
        <v>73554</v>
      </c>
      <c r="B73638" s="16">
        <v>250</v>
      </c>
      <c r="C73638" s="12">
        <v>16.21</v>
      </c>
      <c r="D73638" s="13" t="s">
        <v>7</v>
      </c>
    </row>
    <row r="73639" spans="1:4" x14ac:dyDescent="0.25">
      <c r="A73639" s="11" t="s">
        <v>73555</v>
      </c>
      <c r="B73639" s="16">
        <v>250</v>
      </c>
      <c r="C73639" s="12">
        <v>4.8099999999999996</v>
      </c>
      <c r="D73639" s="13" t="s">
        <v>7</v>
      </c>
    </row>
    <row r="73640" spans="1:4" x14ac:dyDescent="0.25">
      <c r="A73640" s="11" t="s">
        <v>73556</v>
      </c>
      <c r="B73640" s="16">
        <v>250</v>
      </c>
      <c r="C73640" s="12">
        <v>2.87</v>
      </c>
      <c r="D73640" s="13" t="s">
        <v>7</v>
      </c>
    </row>
    <row r="73641" spans="1:4" x14ac:dyDescent="0.25">
      <c r="A73641" s="11" t="s">
        <v>73557</v>
      </c>
      <c r="B73641" s="16">
        <v>250</v>
      </c>
      <c r="C73641" s="12">
        <v>2.92</v>
      </c>
      <c r="D73641" s="13" t="s">
        <v>7</v>
      </c>
    </row>
    <row r="73642" spans="1:4" x14ac:dyDescent="0.25">
      <c r="A73642" s="11" t="s">
        <v>73558</v>
      </c>
      <c r="B73642" s="16">
        <v>250</v>
      </c>
      <c r="C73642" s="12">
        <v>5.01</v>
      </c>
      <c r="D73642" s="13" t="s">
        <v>7</v>
      </c>
    </row>
    <row r="73643" spans="1:4" x14ac:dyDescent="0.25">
      <c r="A73643" s="11" t="s">
        <v>73559</v>
      </c>
      <c r="B73643" s="16">
        <v>250</v>
      </c>
      <c r="C73643" s="12">
        <v>0.14000000000000001</v>
      </c>
      <c r="D73643" s="13" t="s">
        <v>7</v>
      </c>
    </row>
    <row r="73644" spans="1:4" x14ac:dyDescent="0.25">
      <c r="A73644" s="11" t="s">
        <v>73560</v>
      </c>
      <c r="B73644" s="16">
        <v>250</v>
      </c>
      <c r="C73644" s="12">
        <v>0.14000000000000001</v>
      </c>
      <c r="D73644" s="13" t="s">
        <v>7</v>
      </c>
    </row>
    <row r="73645" spans="1:4" x14ac:dyDescent="0.25">
      <c r="A73645" s="11" t="s">
        <v>73561</v>
      </c>
      <c r="B73645" s="16">
        <v>250</v>
      </c>
      <c r="C73645" s="12">
        <v>2.29</v>
      </c>
      <c r="D73645" s="13" t="s">
        <v>7</v>
      </c>
    </row>
    <row r="73646" spans="1:4" x14ac:dyDescent="0.25">
      <c r="A73646" s="11" t="s">
        <v>73562</v>
      </c>
      <c r="B73646" s="16">
        <v>250</v>
      </c>
      <c r="C73646" s="12">
        <v>0.43</v>
      </c>
      <c r="D73646" s="13" t="s">
        <v>7</v>
      </c>
    </row>
    <row r="73647" spans="1:4" x14ac:dyDescent="0.25">
      <c r="A73647" s="11" t="s">
        <v>73563</v>
      </c>
      <c r="B73647" s="16">
        <v>250</v>
      </c>
      <c r="C73647" s="12">
        <v>0.42</v>
      </c>
      <c r="D73647" s="13" t="s">
        <v>7</v>
      </c>
    </row>
    <row r="73648" spans="1:4" x14ac:dyDescent="0.25">
      <c r="A73648" s="11" t="s">
        <v>73564</v>
      </c>
      <c r="B73648" s="16">
        <v>250</v>
      </c>
      <c r="C73648" s="12">
        <v>1.19</v>
      </c>
      <c r="D73648" s="13" t="s">
        <v>7</v>
      </c>
    </row>
    <row r="73649" spans="1:4" x14ac:dyDescent="0.25">
      <c r="A73649" s="11" t="s">
        <v>73565</v>
      </c>
      <c r="B73649" s="16">
        <v>250</v>
      </c>
      <c r="C73649" s="12">
        <v>2.72</v>
      </c>
      <c r="D73649" s="13" t="s">
        <v>7</v>
      </c>
    </row>
    <row r="73650" spans="1:4" x14ac:dyDescent="0.25">
      <c r="A73650" s="11" t="s">
        <v>73566</v>
      </c>
      <c r="B73650" s="16">
        <v>250</v>
      </c>
      <c r="C73650" s="12">
        <v>0.6</v>
      </c>
      <c r="D73650" s="13" t="s">
        <v>7</v>
      </c>
    </row>
    <row r="73651" spans="1:4" x14ac:dyDescent="0.25">
      <c r="A73651" s="11" t="s">
        <v>73567</v>
      </c>
      <c r="B73651" s="16">
        <v>250</v>
      </c>
      <c r="C73651" s="12">
        <v>12.27</v>
      </c>
      <c r="D73651" s="13" t="s">
        <v>7</v>
      </c>
    </row>
    <row r="73652" spans="1:4" x14ac:dyDescent="0.25">
      <c r="A73652" s="11" t="s">
        <v>73568</v>
      </c>
      <c r="B73652" s="16">
        <v>250</v>
      </c>
      <c r="C73652" s="12">
        <v>12.27</v>
      </c>
      <c r="D73652" s="13" t="s">
        <v>7</v>
      </c>
    </row>
    <row r="73653" spans="1:4" x14ac:dyDescent="0.25">
      <c r="A73653" s="11" t="s">
        <v>73569</v>
      </c>
      <c r="B73653" s="16">
        <v>250</v>
      </c>
      <c r="C73653" s="12">
        <v>2.52</v>
      </c>
      <c r="D73653" s="13" t="s">
        <v>7</v>
      </c>
    </row>
    <row r="73654" spans="1:4" x14ac:dyDescent="0.25">
      <c r="A73654" s="11" t="s">
        <v>73570</v>
      </c>
      <c r="B73654" s="16">
        <v>250</v>
      </c>
      <c r="C73654" s="12">
        <v>1.1399999999999999</v>
      </c>
      <c r="D73654" s="13" t="s">
        <v>7</v>
      </c>
    </row>
    <row r="73655" spans="1:4" x14ac:dyDescent="0.25">
      <c r="A73655" s="11" t="s">
        <v>73571</v>
      </c>
      <c r="B73655" s="16">
        <v>250</v>
      </c>
      <c r="C73655" s="12">
        <v>4.9800000000000004</v>
      </c>
      <c r="D73655" s="13" t="s">
        <v>7</v>
      </c>
    </row>
    <row r="73656" spans="1:4" x14ac:dyDescent="0.25">
      <c r="A73656" s="11" t="s">
        <v>73572</v>
      </c>
      <c r="B73656" s="16">
        <v>250</v>
      </c>
      <c r="C73656" s="12">
        <v>0.94</v>
      </c>
      <c r="D73656" s="13" t="s">
        <v>7</v>
      </c>
    </row>
    <row r="73657" spans="1:4" x14ac:dyDescent="0.25">
      <c r="A73657" s="11" t="s">
        <v>73573</v>
      </c>
      <c r="B73657" s="16">
        <v>250</v>
      </c>
      <c r="C73657" s="12">
        <v>2.67</v>
      </c>
      <c r="D73657" s="13" t="s">
        <v>7</v>
      </c>
    </row>
    <row r="73658" spans="1:4" x14ac:dyDescent="0.25">
      <c r="A73658" s="11" t="s">
        <v>73574</v>
      </c>
      <c r="B73658" s="16">
        <v>250</v>
      </c>
      <c r="C73658" s="12">
        <v>1.67</v>
      </c>
      <c r="D73658" s="13" t="s">
        <v>7</v>
      </c>
    </row>
    <row r="73659" spans="1:4" x14ac:dyDescent="0.25">
      <c r="A73659" s="11" t="s">
        <v>73575</v>
      </c>
      <c r="B73659" s="16">
        <v>250</v>
      </c>
      <c r="C73659" s="12">
        <v>0.32</v>
      </c>
      <c r="D73659" s="13" t="s">
        <v>7</v>
      </c>
    </row>
    <row r="73660" spans="1:4" x14ac:dyDescent="0.25">
      <c r="A73660" s="11" t="s">
        <v>73576</v>
      </c>
      <c r="B73660" s="16">
        <v>250</v>
      </c>
      <c r="C73660" s="12">
        <v>0.73</v>
      </c>
      <c r="D73660" s="13" t="s">
        <v>7</v>
      </c>
    </row>
    <row r="73661" spans="1:4" x14ac:dyDescent="0.25">
      <c r="A73661" s="11" t="s">
        <v>73577</v>
      </c>
      <c r="B73661" s="16">
        <v>250</v>
      </c>
      <c r="C73661" s="12">
        <v>0.93</v>
      </c>
      <c r="D73661" s="13" t="s">
        <v>7</v>
      </c>
    </row>
    <row r="73662" spans="1:4" x14ac:dyDescent="0.25">
      <c r="A73662" s="11" t="s">
        <v>73578</v>
      </c>
      <c r="B73662" s="16">
        <v>250</v>
      </c>
      <c r="C73662" s="12">
        <v>11.8</v>
      </c>
      <c r="D73662" s="13" t="s">
        <v>7</v>
      </c>
    </row>
    <row r="73663" spans="1:4" x14ac:dyDescent="0.25">
      <c r="A73663" s="11" t="s">
        <v>73579</v>
      </c>
      <c r="B73663" s="16">
        <v>250</v>
      </c>
      <c r="C73663" s="12">
        <v>12.13</v>
      </c>
      <c r="D73663" s="13" t="s">
        <v>7</v>
      </c>
    </row>
    <row r="73664" spans="1:4" x14ac:dyDescent="0.25">
      <c r="A73664" s="11" t="s">
        <v>73580</v>
      </c>
      <c r="B73664" s="16">
        <v>250</v>
      </c>
      <c r="C73664" s="12">
        <v>13.09</v>
      </c>
      <c r="D73664" s="13" t="s">
        <v>7</v>
      </c>
    </row>
    <row r="73665" spans="1:4" x14ac:dyDescent="0.25">
      <c r="A73665" s="11" t="s">
        <v>73581</v>
      </c>
      <c r="B73665" s="16">
        <v>250</v>
      </c>
      <c r="C73665" s="12">
        <v>2.95</v>
      </c>
      <c r="D73665" s="13" t="s">
        <v>7</v>
      </c>
    </row>
    <row r="73666" spans="1:4" x14ac:dyDescent="0.25">
      <c r="A73666" s="11" t="s">
        <v>73582</v>
      </c>
      <c r="B73666" s="16">
        <v>250</v>
      </c>
      <c r="C73666" s="12">
        <v>8.8699999999999992</v>
      </c>
      <c r="D73666" s="13" t="s">
        <v>7</v>
      </c>
    </row>
    <row r="73667" spans="1:4" x14ac:dyDescent="0.25">
      <c r="A73667" s="11" t="s">
        <v>73583</v>
      </c>
      <c r="B73667" s="16">
        <v>250</v>
      </c>
      <c r="C73667" s="12">
        <v>18.11</v>
      </c>
      <c r="D73667" s="13" t="s">
        <v>7</v>
      </c>
    </row>
    <row r="73668" spans="1:4" x14ac:dyDescent="0.25">
      <c r="A73668" s="11" t="s">
        <v>73584</v>
      </c>
      <c r="B73668" s="16">
        <v>250</v>
      </c>
      <c r="C73668" s="12">
        <v>7.22</v>
      </c>
      <c r="D73668" s="13" t="s">
        <v>7</v>
      </c>
    </row>
    <row r="73669" spans="1:4" x14ac:dyDescent="0.25">
      <c r="A73669" s="11" t="s">
        <v>73585</v>
      </c>
      <c r="B73669" s="16">
        <v>250</v>
      </c>
      <c r="C73669" s="12">
        <v>17.75</v>
      </c>
      <c r="D73669" s="13" t="s">
        <v>7</v>
      </c>
    </row>
    <row r="73670" spans="1:4" x14ac:dyDescent="0.25">
      <c r="A73670" s="11" t="s">
        <v>73586</v>
      </c>
      <c r="B73670" s="16">
        <v>250</v>
      </c>
      <c r="C73670" s="12">
        <v>2</v>
      </c>
      <c r="D73670" s="13" t="s">
        <v>7</v>
      </c>
    </row>
    <row r="73671" spans="1:4" x14ac:dyDescent="0.25">
      <c r="A73671" s="11" t="s">
        <v>73587</v>
      </c>
      <c r="B73671" s="16">
        <v>250</v>
      </c>
      <c r="C73671" s="12">
        <v>7.77</v>
      </c>
      <c r="D73671" s="13" t="s">
        <v>7</v>
      </c>
    </row>
    <row r="73672" spans="1:4" x14ac:dyDescent="0.25">
      <c r="A73672" s="11" t="s">
        <v>73588</v>
      </c>
      <c r="B73672" s="16">
        <v>250</v>
      </c>
      <c r="C73672" s="12">
        <v>7.3</v>
      </c>
      <c r="D73672" s="13" t="s">
        <v>7</v>
      </c>
    </row>
    <row r="73673" spans="1:4" x14ac:dyDescent="0.25">
      <c r="A73673" s="11" t="s">
        <v>73589</v>
      </c>
      <c r="B73673" s="16">
        <v>250</v>
      </c>
      <c r="C73673" s="12">
        <v>7.15</v>
      </c>
      <c r="D73673" s="13" t="s">
        <v>7</v>
      </c>
    </row>
    <row r="73674" spans="1:4" x14ac:dyDescent="0.25">
      <c r="A73674" s="11" t="s">
        <v>73590</v>
      </c>
      <c r="B73674" s="16">
        <v>250</v>
      </c>
      <c r="C73674" s="12">
        <v>12.34</v>
      </c>
      <c r="D73674" s="13" t="s">
        <v>7</v>
      </c>
    </row>
    <row r="73675" spans="1:4" x14ac:dyDescent="0.25">
      <c r="A73675" s="11" t="s">
        <v>73591</v>
      </c>
      <c r="B73675" s="16">
        <v>250</v>
      </c>
      <c r="C73675" s="12">
        <v>12.14</v>
      </c>
      <c r="D73675" s="13" t="s">
        <v>7</v>
      </c>
    </row>
    <row r="73676" spans="1:4" x14ac:dyDescent="0.25">
      <c r="A73676" s="11" t="s">
        <v>73592</v>
      </c>
      <c r="B73676" s="16">
        <v>250</v>
      </c>
      <c r="C73676" s="12">
        <v>21.56</v>
      </c>
      <c r="D73676" s="13" t="s">
        <v>7</v>
      </c>
    </row>
    <row r="73677" spans="1:4" x14ac:dyDescent="0.25">
      <c r="A73677" s="11" t="s">
        <v>73593</v>
      </c>
      <c r="B73677" s="16">
        <v>250</v>
      </c>
      <c r="C73677" s="12">
        <v>32.9</v>
      </c>
      <c r="D73677" s="13" t="s">
        <v>7</v>
      </c>
    </row>
    <row r="73678" spans="1:4" x14ac:dyDescent="0.25">
      <c r="A73678" s="11" t="s">
        <v>73594</v>
      </c>
      <c r="B73678" s="16">
        <v>250</v>
      </c>
      <c r="C73678" s="12">
        <v>8.1199999999999992</v>
      </c>
      <c r="D73678" s="13" t="s">
        <v>7</v>
      </c>
    </row>
    <row r="73679" spans="1:4" x14ac:dyDescent="0.25">
      <c r="A73679" s="11" t="s">
        <v>73595</v>
      </c>
      <c r="B73679" s="16">
        <v>250</v>
      </c>
      <c r="C73679" s="12">
        <v>8.94</v>
      </c>
      <c r="D73679" s="13" t="s">
        <v>7</v>
      </c>
    </row>
    <row r="73680" spans="1:4" x14ac:dyDescent="0.25">
      <c r="A73680" s="11" t="s">
        <v>73596</v>
      </c>
      <c r="B73680" s="16">
        <v>250</v>
      </c>
      <c r="C73680" s="12">
        <v>11.25</v>
      </c>
      <c r="D73680" s="13" t="s">
        <v>7</v>
      </c>
    </row>
    <row r="73681" spans="1:4" x14ac:dyDescent="0.25">
      <c r="A73681" s="11" t="s">
        <v>73597</v>
      </c>
      <c r="B73681" s="16">
        <v>250</v>
      </c>
      <c r="C73681" s="12">
        <v>0.42</v>
      </c>
      <c r="D73681" s="13" t="s">
        <v>7</v>
      </c>
    </row>
    <row r="73682" spans="1:4" x14ac:dyDescent="0.25">
      <c r="A73682" s="11" t="s">
        <v>73598</v>
      </c>
      <c r="B73682" s="16">
        <v>250</v>
      </c>
      <c r="C73682" s="12">
        <v>1.8</v>
      </c>
      <c r="D73682" s="13" t="s">
        <v>7</v>
      </c>
    </row>
    <row r="73683" spans="1:4" x14ac:dyDescent="0.25">
      <c r="A73683" s="11" t="s">
        <v>73599</v>
      </c>
      <c r="B73683" s="16">
        <v>250</v>
      </c>
      <c r="C73683" s="12">
        <v>1.7</v>
      </c>
      <c r="D73683" s="13" t="s">
        <v>7</v>
      </c>
    </row>
    <row r="73684" spans="1:4" x14ac:dyDescent="0.25">
      <c r="A73684" s="11" t="s">
        <v>73600</v>
      </c>
      <c r="B73684" s="16">
        <v>250</v>
      </c>
      <c r="C73684" s="12">
        <v>26.05</v>
      </c>
      <c r="D73684" s="13" t="s">
        <v>7</v>
      </c>
    </row>
    <row r="73685" spans="1:4" x14ac:dyDescent="0.25">
      <c r="A73685" s="11" t="s">
        <v>73601</v>
      </c>
      <c r="B73685" s="16">
        <v>250</v>
      </c>
      <c r="C73685" s="12">
        <v>76.92</v>
      </c>
      <c r="D73685" s="13" t="s">
        <v>7</v>
      </c>
    </row>
    <row r="73686" spans="1:4" x14ac:dyDescent="0.25">
      <c r="A73686" s="11" t="s">
        <v>73602</v>
      </c>
      <c r="B73686" s="16">
        <v>250</v>
      </c>
      <c r="C73686" s="12">
        <v>8.99</v>
      </c>
      <c r="D73686" s="13" t="s">
        <v>7</v>
      </c>
    </row>
    <row r="73687" spans="1:4" x14ac:dyDescent="0.25">
      <c r="A73687" s="11" t="s">
        <v>73603</v>
      </c>
      <c r="B73687" s="16">
        <v>250</v>
      </c>
      <c r="C73687" s="12">
        <v>428.62</v>
      </c>
      <c r="D73687" s="13" t="s">
        <v>7</v>
      </c>
    </row>
    <row r="73688" spans="1:4" x14ac:dyDescent="0.25">
      <c r="A73688" s="11" t="s">
        <v>73604</v>
      </c>
      <c r="B73688" s="16">
        <v>250</v>
      </c>
      <c r="C73688" s="12">
        <v>156.52000000000001</v>
      </c>
      <c r="D73688" s="13" t="s">
        <v>7</v>
      </c>
    </row>
    <row r="73689" spans="1:4" x14ac:dyDescent="0.25">
      <c r="A73689" s="11" t="s">
        <v>73605</v>
      </c>
      <c r="B73689" s="16">
        <v>250</v>
      </c>
      <c r="C73689" s="12">
        <v>126.19</v>
      </c>
      <c r="D73689" s="13" t="s">
        <v>7</v>
      </c>
    </row>
    <row r="73690" spans="1:4" x14ac:dyDescent="0.25">
      <c r="A73690" s="11" t="s">
        <v>73606</v>
      </c>
      <c r="B73690" s="16">
        <v>250</v>
      </c>
      <c r="C73690" s="12">
        <v>44.37</v>
      </c>
      <c r="D73690" s="13" t="s">
        <v>7</v>
      </c>
    </row>
    <row r="73691" spans="1:4" x14ac:dyDescent="0.25">
      <c r="A73691" s="11" t="s">
        <v>73607</v>
      </c>
      <c r="B73691" s="16">
        <v>250</v>
      </c>
      <c r="C73691" s="12">
        <v>1.98</v>
      </c>
      <c r="D73691" s="13" t="s">
        <v>7</v>
      </c>
    </row>
    <row r="73692" spans="1:4" x14ac:dyDescent="0.25">
      <c r="A73692" s="11" t="s">
        <v>73608</v>
      </c>
      <c r="B73692" s="16">
        <v>250</v>
      </c>
      <c r="C73692" s="12">
        <v>52.49</v>
      </c>
      <c r="D73692" s="13" t="s">
        <v>7</v>
      </c>
    </row>
    <row r="73693" spans="1:4" x14ac:dyDescent="0.25">
      <c r="A73693" s="11" t="s">
        <v>73609</v>
      </c>
      <c r="B73693" s="16">
        <v>250</v>
      </c>
      <c r="C73693" s="12">
        <v>11.25</v>
      </c>
      <c r="D73693" s="13" t="s">
        <v>7</v>
      </c>
    </row>
    <row r="73694" spans="1:4" x14ac:dyDescent="0.25">
      <c r="A73694" s="11" t="s">
        <v>73610</v>
      </c>
      <c r="B73694" s="16">
        <v>250</v>
      </c>
      <c r="C73694" s="12">
        <v>1760.98</v>
      </c>
      <c r="D73694" s="13" t="s">
        <v>7</v>
      </c>
    </row>
    <row r="73695" spans="1:4" x14ac:dyDescent="0.25">
      <c r="A73695" s="11" t="s">
        <v>73611</v>
      </c>
      <c r="B73695" s="16">
        <v>250</v>
      </c>
      <c r="C73695" s="12">
        <v>122.17</v>
      </c>
      <c r="D73695" s="13" t="s">
        <v>7</v>
      </c>
    </row>
    <row r="73696" spans="1:4" x14ac:dyDescent="0.25">
      <c r="A73696" s="11" t="s">
        <v>73612</v>
      </c>
      <c r="B73696" s="16">
        <v>250</v>
      </c>
      <c r="C73696" s="12">
        <v>60.4</v>
      </c>
      <c r="D73696" s="13" t="s">
        <v>7</v>
      </c>
    </row>
    <row r="73697" spans="1:4" x14ac:dyDescent="0.25">
      <c r="A73697" s="11" t="s">
        <v>73613</v>
      </c>
      <c r="B73697" s="16">
        <v>250</v>
      </c>
      <c r="C73697" s="12">
        <v>3.43</v>
      </c>
      <c r="D73697" s="13" t="s">
        <v>7</v>
      </c>
    </row>
    <row r="73698" spans="1:4" x14ac:dyDescent="0.25">
      <c r="A73698" s="11" t="s">
        <v>73614</v>
      </c>
      <c r="B73698" s="16">
        <v>250</v>
      </c>
      <c r="C73698" s="12">
        <v>9.59</v>
      </c>
      <c r="D73698" s="13" t="s">
        <v>7</v>
      </c>
    </row>
    <row r="73699" spans="1:4" x14ac:dyDescent="0.25">
      <c r="A73699" s="11" t="s">
        <v>73615</v>
      </c>
      <c r="B73699" s="16">
        <v>250</v>
      </c>
      <c r="C73699" s="12">
        <v>18.28</v>
      </c>
      <c r="D73699" s="13" t="s">
        <v>7</v>
      </c>
    </row>
    <row r="73700" spans="1:4" x14ac:dyDescent="0.25">
      <c r="A73700" s="11" t="s">
        <v>73616</v>
      </c>
      <c r="B73700" s="16">
        <v>250</v>
      </c>
      <c r="C73700" s="12">
        <v>384.4</v>
      </c>
      <c r="D73700" s="13" t="s">
        <v>7</v>
      </c>
    </row>
    <row r="73701" spans="1:4" x14ac:dyDescent="0.25">
      <c r="A73701" s="11" t="s">
        <v>73617</v>
      </c>
      <c r="B73701" s="16">
        <v>250</v>
      </c>
      <c r="C73701" s="12">
        <v>18.16</v>
      </c>
      <c r="D73701" s="13" t="s">
        <v>7</v>
      </c>
    </row>
    <row r="73702" spans="1:4" x14ac:dyDescent="0.25">
      <c r="A73702" s="11" t="s">
        <v>73618</v>
      </c>
      <c r="B73702" s="16">
        <v>250</v>
      </c>
      <c r="C73702" s="12">
        <v>6.83</v>
      </c>
      <c r="D73702" s="13" t="s">
        <v>7</v>
      </c>
    </row>
    <row r="73703" spans="1:4" x14ac:dyDescent="0.25">
      <c r="A73703" s="11" t="s">
        <v>73619</v>
      </c>
      <c r="B73703" s="16">
        <v>250</v>
      </c>
      <c r="C73703" s="12">
        <v>571</v>
      </c>
      <c r="D73703" s="13" t="s">
        <v>7</v>
      </c>
    </row>
    <row r="73704" spans="1:4" x14ac:dyDescent="0.25">
      <c r="A73704" s="11" t="s">
        <v>73620</v>
      </c>
      <c r="B73704" s="16">
        <v>250</v>
      </c>
      <c r="C73704" s="12">
        <v>2.1</v>
      </c>
      <c r="D73704" s="13" t="s">
        <v>7</v>
      </c>
    </row>
    <row r="73705" spans="1:4" x14ac:dyDescent="0.25">
      <c r="A73705" s="11" t="s">
        <v>73621</v>
      </c>
      <c r="B73705" s="16">
        <v>250</v>
      </c>
      <c r="C73705" s="12">
        <v>0.35</v>
      </c>
      <c r="D73705" s="13" t="s">
        <v>7</v>
      </c>
    </row>
    <row r="73706" spans="1:4" x14ac:dyDescent="0.25">
      <c r="A73706" s="11" t="s">
        <v>73622</v>
      </c>
      <c r="B73706" s="16">
        <v>250</v>
      </c>
      <c r="C73706" s="12">
        <v>0.35</v>
      </c>
      <c r="D73706" s="13" t="s">
        <v>7</v>
      </c>
    </row>
    <row r="73707" spans="1:4" x14ac:dyDescent="0.25">
      <c r="A73707" s="11" t="s">
        <v>73623</v>
      </c>
      <c r="B73707" s="16">
        <v>250</v>
      </c>
      <c r="C73707" s="12">
        <v>9.73</v>
      </c>
      <c r="D73707" s="13" t="s">
        <v>7</v>
      </c>
    </row>
    <row r="73708" spans="1:4" x14ac:dyDescent="0.25">
      <c r="A73708" s="11" t="s">
        <v>73624</v>
      </c>
      <c r="B73708" s="16">
        <v>250</v>
      </c>
      <c r="C73708" s="12">
        <v>112.9</v>
      </c>
      <c r="D73708" s="13" t="s">
        <v>7</v>
      </c>
    </row>
    <row r="73709" spans="1:4" x14ac:dyDescent="0.25">
      <c r="A73709" s="11" t="s">
        <v>73625</v>
      </c>
      <c r="B73709" s="16">
        <v>250</v>
      </c>
      <c r="C73709" s="12">
        <v>6.49</v>
      </c>
      <c r="D73709" s="13" t="s">
        <v>7</v>
      </c>
    </row>
    <row r="73710" spans="1:4" x14ac:dyDescent="0.25">
      <c r="A73710" s="11" t="s">
        <v>73626</v>
      </c>
      <c r="B73710" s="16">
        <v>250</v>
      </c>
      <c r="C73710" s="12">
        <v>13.76</v>
      </c>
      <c r="D73710" s="13" t="s">
        <v>7</v>
      </c>
    </row>
    <row r="73711" spans="1:4" x14ac:dyDescent="0.25">
      <c r="A73711" s="11" t="s">
        <v>73627</v>
      </c>
      <c r="B73711" s="16">
        <v>250</v>
      </c>
      <c r="C73711" s="12">
        <v>5.92</v>
      </c>
      <c r="D73711" s="13" t="s">
        <v>7</v>
      </c>
    </row>
    <row r="73712" spans="1:4" x14ac:dyDescent="0.25">
      <c r="A73712" s="11" t="s">
        <v>73628</v>
      </c>
      <c r="B73712" s="16">
        <v>250</v>
      </c>
      <c r="C73712" s="12">
        <v>615.26</v>
      </c>
      <c r="D73712" s="13" t="s">
        <v>7</v>
      </c>
    </row>
    <row r="73713" spans="1:4" x14ac:dyDescent="0.25">
      <c r="A73713" s="11" t="s">
        <v>73629</v>
      </c>
      <c r="B73713" s="16">
        <v>250</v>
      </c>
      <c r="C73713" s="12">
        <v>13.35</v>
      </c>
      <c r="D73713" s="13" t="s">
        <v>7</v>
      </c>
    </row>
    <row r="73714" spans="1:4" x14ac:dyDescent="0.25">
      <c r="A73714" s="11" t="s">
        <v>73630</v>
      </c>
      <c r="B73714" s="16">
        <v>250</v>
      </c>
      <c r="C73714" s="12">
        <v>13.55</v>
      </c>
      <c r="D73714" s="13" t="s">
        <v>7</v>
      </c>
    </row>
    <row r="73715" spans="1:4" x14ac:dyDescent="0.25">
      <c r="A73715" s="11" t="s">
        <v>73631</v>
      </c>
      <c r="B73715" s="16">
        <v>250</v>
      </c>
      <c r="C73715" s="12">
        <v>223.61</v>
      </c>
      <c r="D73715" s="13" t="s">
        <v>7</v>
      </c>
    </row>
    <row r="73716" spans="1:4" x14ac:dyDescent="0.25">
      <c r="A73716" s="11" t="s">
        <v>73632</v>
      </c>
      <c r="B73716" s="16">
        <v>250</v>
      </c>
      <c r="C73716" s="12">
        <v>5.58</v>
      </c>
      <c r="D73716" s="13" t="s">
        <v>7</v>
      </c>
    </row>
    <row r="73717" spans="1:4" x14ac:dyDescent="0.25">
      <c r="A73717" s="11" t="s">
        <v>73633</v>
      </c>
      <c r="B73717" s="16">
        <v>250</v>
      </c>
      <c r="C73717" s="12">
        <v>23.66</v>
      </c>
      <c r="D73717" s="13" t="s">
        <v>7</v>
      </c>
    </row>
    <row r="73718" spans="1:4" x14ac:dyDescent="0.25">
      <c r="A73718" s="11" t="s">
        <v>73634</v>
      </c>
      <c r="B73718" s="16">
        <v>250</v>
      </c>
      <c r="C73718" s="12">
        <v>68.150000000000006</v>
      </c>
      <c r="D73718" s="13" t="s">
        <v>7</v>
      </c>
    </row>
    <row r="73719" spans="1:4" x14ac:dyDescent="0.25">
      <c r="A73719" s="11" t="s">
        <v>73635</v>
      </c>
      <c r="B73719" s="16">
        <v>250</v>
      </c>
      <c r="C73719" s="12">
        <v>190.14</v>
      </c>
      <c r="D73719" s="13" t="s">
        <v>7</v>
      </c>
    </row>
    <row r="73720" spans="1:4" x14ac:dyDescent="0.25">
      <c r="A73720" s="11" t="s">
        <v>73636</v>
      </c>
      <c r="B73720" s="16">
        <v>250</v>
      </c>
      <c r="C73720" s="12">
        <v>3.15</v>
      </c>
      <c r="D73720" s="13" t="s">
        <v>7</v>
      </c>
    </row>
    <row r="73721" spans="1:4" x14ac:dyDescent="0.25">
      <c r="A73721" s="11" t="s">
        <v>73637</v>
      </c>
      <c r="B73721" s="16">
        <v>250</v>
      </c>
      <c r="C73721" s="12">
        <v>5.92</v>
      </c>
      <c r="D73721" s="13" t="s">
        <v>7</v>
      </c>
    </row>
    <row r="73722" spans="1:4" x14ac:dyDescent="0.25">
      <c r="A73722" s="11" t="s">
        <v>73638</v>
      </c>
      <c r="B73722" s="16">
        <v>250</v>
      </c>
      <c r="C73722" s="12">
        <v>20.92</v>
      </c>
      <c r="D73722" s="13" t="s">
        <v>7</v>
      </c>
    </row>
    <row r="73723" spans="1:4" x14ac:dyDescent="0.25">
      <c r="A73723" s="11" t="s">
        <v>73639</v>
      </c>
      <c r="B73723" s="16">
        <v>250</v>
      </c>
      <c r="C73723" s="12">
        <v>11.31</v>
      </c>
      <c r="D73723" s="13" t="s">
        <v>7</v>
      </c>
    </row>
    <row r="73724" spans="1:4" x14ac:dyDescent="0.25">
      <c r="A73724" s="11" t="s">
        <v>73640</v>
      </c>
      <c r="B73724" s="16">
        <v>250</v>
      </c>
      <c r="C73724" s="12">
        <v>45.16</v>
      </c>
      <c r="D73724" s="13" t="s">
        <v>7</v>
      </c>
    </row>
    <row r="73725" spans="1:4" x14ac:dyDescent="0.25">
      <c r="A73725" s="11" t="s">
        <v>73641</v>
      </c>
      <c r="B73725" s="16">
        <v>250</v>
      </c>
      <c r="C73725" s="12">
        <v>20.71</v>
      </c>
      <c r="D73725" s="13" t="s">
        <v>7</v>
      </c>
    </row>
    <row r="73726" spans="1:4" x14ac:dyDescent="0.25">
      <c r="A73726" s="11" t="s">
        <v>73642</v>
      </c>
      <c r="B73726" s="16">
        <v>250</v>
      </c>
      <c r="C73726" s="12">
        <v>9.49</v>
      </c>
      <c r="D73726" s="13" t="s">
        <v>7</v>
      </c>
    </row>
    <row r="73727" spans="1:4" x14ac:dyDescent="0.25">
      <c r="A73727" s="11" t="s">
        <v>73643</v>
      </c>
      <c r="B73727" s="16">
        <v>250</v>
      </c>
      <c r="C73727" s="12">
        <v>8.49</v>
      </c>
      <c r="D73727" s="13" t="s">
        <v>7</v>
      </c>
    </row>
    <row r="73728" spans="1:4" x14ac:dyDescent="0.25">
      <c r="A73728" s="11" t="s">
        <v>73644</v>
      </c>
      <c r="B73728" s="16">
        <v>250</v>
      </c>
      <c r="C73728" s="12">
        <v>136.19999999999999</v>
      </c>
      <c r="D73728" s="13" t="s">
        <v>7</v>
      </c>
    </row>
    <row r="73729" spans="1:4" x14ac:dyDescent="0.25">
      <c r="A73729" s="11" t="s">
        <v>73645</v>
      </c>
      <c r="B73729" s="16">
        <v>250</v>
      </c>
      <c r="C73729" s="12">
        <v>189.01</v>
      </c>
      <c r="D73729" s="13" t="s">
        <v>7</v>
      </c>
    </row>
    <row r="73730" spans="1:4" x14ac:dyDescent="0.25">
      <c r="A73730" s="11" t="s">
        <v>73646</v>
      </c>
      <c r="B73730" s="16">
        <v>250</v>
      </c>
      <c r="C73730" s="12">
        <v>87.91</v>
      </c>
      <c r="D73730" s="13" t="s">
        <v>7</v>
      </c>
    </row>
    <row r="73731" spans="1:4" x14ac:dyDescent="0.25">
      <c r="A73731" s="11" t="s">
        <v>73647</v>
      </c>
      <c r="B73731" s="16">
        <v>250</v>
      </c>
      <c r="C73731" s="12">
        <v>36.11</v>
      </c>
      <c r="D73731" s="13" t="s">
        <v>7</v>
      </c>
    </row>
    <row r="73732" spans="1:4" x14ac:dyDescent="0.25">
      <c r="A73732" s="11" t="s">
        <v>73648</v>
      </c>
      <c r="B73732" s="16">
        <v>250</v>
      </c>
      <c r="C73732" s="12">
        <v>9.7899999999999991</v>
      </c>
      <c r="D73732" s="13" t="s">
        <v>7</v>
      </c>
    </row>
    <row r="73733" spans="1:4" x14ac:dyDescent="0.25">
      <c r="A73733" s="11" t="s">
        <v>73649</v>
      </c>
      <c r="B73733" s="16">
        <v>250</v>
      </c>
      <c r="C73733" s="12">
        <v>39.28</v>
      </c>
      <c r="D73733" s="13" t="s">
        <v>7</v>
      </c>
    </row>
    <row r="73734" spans="1:4" x14ac:dyDescent="0.25">
      <c r="A73734" s="11" t="s">
        <v>73650</v>
      </c>
      <c r="B73734" s="16">
        <v>250</v>
      </c>
      <c r="C73734" s="12">
        <v>20.34</v>
      </c>
      <c r="D73734" s="13" t="s">
        <v>7</v>
      </c>
    </row>
    <row r="73735" spans="1:4" x14ac:dyDescent="0.25">
      <c r="A73735" s="11" t="s">
        <v>73651</v>
      </c>
      <c r="B73735" s="16">
        <v>250</v>
      </c>
      <c r="C73735" s="12">
        <v>9.41</v>
      </c>
      <c r="D73735" s="13" t="s">
        <v>7</v>
      </c>
    </row>
    <row r="73736" spans="1:4" x14ac:dyDescent="0.25">
      <c r="A73736" s="11" t="s">
        <v>73652</v>
      </c>
      <c r="B73736" s="16">
        <v>250</v>
      </c>
      <c r="C73736" s="12">
        <v>16.39</v>
      </c>
      <c r="D73736" s="13" t="s">
        <v>7</v>
      </c>
    </row>
    <row r="73737" spans="1:4" x14ac:dyDescent="0.25">
      <c r="A73737" s="11" t="s">
        <v>73653</v>
      </c>
      <c r="B73737" s="16">
        <v>250</v>
      </c>
      <c r="C73737" s="12">
        <v>36.21</v>
      </c>
      <c r="D73737" s="13" t="s">
        <v>7</v>
      </c>
    </row>
    <row r="73738" spans="1:4" x14ac:dyDescent="0.25">
      <c r="A73738" s="11" t="s">
        <v>73654</v>
      </c>
      <c r="B73738" s="16">
        <v>250</v>
      </c>
      <c r="C73738" s="12">
        <v>29.72</v>
      </c>
      <c r="D73738" s="13" t="s">
        <v>7</v>
      </c>
    </row>
    <row r="73739" spans="1:4" x14ac:dyDescent="0.25">
      <c r="A73739" s="11" t="s">
        <v>73655</v>
      </c>
      <c r="B73739" s="16">
        <v>250</v>
      </c>
      <c r="C73739" s="12">
        <v>3.24</v>
      </c>
      <c r="D73739" s="13" t="s">
        <v>7</v>
      </c>
    </row>
    <row r="73740" spans="1:4" x14ac:dyDescent="0.25">
      <c r="A73740" s="11" t="s">
        <v>73656</v>
      </c>
      <c r="B73740" s="16">
        <v>250</v>
      </c>
      <c r="C73740" s="12">
        <v>16.04</v>
      </c>
      <c r="D73740" s="13" t="s">
        <v>7</v>
      </c>
    </row>
    <row r="73741" spans="1:4" x14ac:dyDescent="0.25">
      <c r="A73741" s="11" t="s">
        <v>73657</v>
      </c>
      <c r="B73741" s="16">
        <v>250</v>
      </c>
      <c r="C73741" s="12">
        <v>89.4</v>
      </c>
      <c r="D73741" s="13" t="s">
        <v>7</v>
      </c>
    </row>
    <row r="73742" spans="1:4" x14ac:dyDescent="0.25">
      <c r="A73742" s="11" t="s">
        <v>73658</v>
      </c>
      <c r="B73742" s="16">
        <v>250</v>
      </c>
      <c r="C73742" s="12">
        <v>21.03</v>
      </c>
      <c r="D73742" s="13" t="s">
        <v>7</v>
      </c>
    </row>
    <row r="73743" spans="1:4" x14ac:dyDescent="0.25">
      <c r="A73743" s="11" t="s">
        <v>73659</v>
      </c>
      <c r="B73743" s="16">
        <v>250</v>
      </c>
      <c r="C73743" s="12">
        <v>17.02</v>
      </c>
      <c r="D73743" s="13" t="s">
        <v>7</v>
      </c>
    </row>
    <row r="73744" spans="1:4" x14ac:dyDescent="0.25">
      <c r="A73744" s="11" t="s">
        <v>73660</v>
      </c>
      <c r="B73744" s="16">
        <v>250</v>
      </c>
      <c r="C73744" s="12">
        <v>6.83</v>
      </c>
      <c r="D73744" s="13" t="s">
        <v>7</v>
      </c>
    </row>
    <row r="73745" spans="1:4" x14ac:dyDescent="0.25">
      <c r="A73745" s="11" t="s">
        <v>73661</v>
      </c>
      <c r="B73745" s="16">
        <v>250</v>
      </c>
      <c r="C73745" s="12">
        <v>1.98</v>
      </c>
      <c r="D73745" s="13" t="s">
        <v>7</v>
      </c>
    </row>
    <row r="73746" spans="1:4" x14ac:dyDescent="0.25">
      <c r="A73746" s="11" t="s">
        <v>73662</v>
      </c>
      <c r="B73746" s="16">
        <v>250</v>
      </c>
      <c r="C73746" s="12">
        <v>18.89</v>
      </c>
      <c r="D73746" s="13" t="s">
        <v>7</v>
      </c>
    </row>
    <row r="73747" spans="1:4" x14ac:dyDescent="0.25">
      <c r="A73747" s="11" t="s">
        <v>73663</v>
      </c>
      <c r="B73747" s="16">
        <v>250</v>
      </c>
      <c r="C73747" s="12">
        <v>28.6</v>
      </c>
      <c r="D73747" s="13" t="s">
        <v>7</v>
      </c>
    </row>
    <row r="73748" spans="1:4" x14ac:dyDescent="0.25">
      <c r="A73748" s="11" t="s">
        <v>73664</v>
      </c>
      <c r="B73748" s="16">
        <v>250</v>
      </c>
      <c r="C73748" s="12">
        <v>24.35</v>
      </c>
      <c r="D73748" s="13" t="s">
        <v>7</v>
      </c>
    </row>
    <row r="73749" spans="1:4" x14ac:dyDescent="0.25">
      <c r="A73749" s="11" t="s">
        <v>73665</v>
      </c>
      <c r="B73749" s="16">
        <v>250</v>
      </c>
      <c r="C73749" s="12">
        <v>15.26</v>
      </c>
      <c r="D73749" s="13" t="s">
        <v>7</v>
      </c>
    </row>
    <row r="73750" spans="1:4" x14ac:dyDescent="0.25">
      <c r="A73750" s="11" t="s">
        <v>73666</v>
      </c>
      <c r="B73750" s="16">
        <v>250</v>
      </c>
      <c r="C73750" s="12">
        <v>6.68</v>
      </c>
      <c r="D73750" s="13" t="s">
        <v>7</v>
      </c>
    </row>
    <row r="73751" spans="1:4" x14ac:dyDescent="0.25">
      <c r="A73751" s="11" t="s">
        <v>73667</v>
      </c>
      <c r="B73751" s="16">
        <v>250</v>
      </c>
      <c r="C73751" s="12">
        <v>0.08</v>
      </c>
      <c r="D73751" s="13" t="s">
        <v>7</v>
      </c>
    </row>
    <row r="73752" spans="1:4" x14ac:dyDescent="0.25">
      <c r="A73752" s="11" t="s">
        <v>73668</v>
      </c>
      <c r="B73752" s="16">
        <v>250</v>
      </c>
      <c r="C73752" s="12">
        <v>200.55</v>
      </c>
      <c r="D73752" s="13" t="s">
        <v>7</v>
      </c>
    </row>
    <row r="73753" spans="1:4" x14ac:dyDescent="0.25">
      <c r="A73753" s="11" t="s">
        <v>73669</v>
      </c>
      <c r="B73753" s="16">
        <v>250</v>
      </c>
      <c r="C73753" s="12">
        <v>2.38</v>
      </c>
      <c r="D73753" s="13" t="s">
        <v>7</v>
      </c>
    </row>
    <row r="73754" spans="1:4" x14ac:dyDescent="0.25">
      <c r="A73754" s="11" t="s">
        <v>73670</v>
      </c>
      <c r="B73754" s="16">
        <v>250</v>
      </c>
      <c r="C73754" s="12">
        <v>57.57</v>
      </c>
      <c r="D73754" s="13" t="s">
        <v>7</v>
      </c>
    </row>
    <row r="73755" spans="1:4" x14ac:dyDescent="0.25">
      <c r="A73755" s="11" t="s">
        <v>73671</v>
      </c>
      <c r="B73755" s="16">
        <v>250</v>
      </c>
      <c r="C73755" s="12">
        <v>8.52</v>
      </c>
      <c r="D73755" s="13" t="s">
        <v>7</v>
      </c>
    </row>
    <row r="73756" spans="1:4" x14ac:dyDescent="0.25">
      <c r="A73756" s="11" t="s">
        <v>73672</v>
      </c>
      <c r="B73756" s="16">
        <v>250</v>
      </c>
      <c r="C73756" s="12">
        <v>0.94</v>
      </c>
      <c r="D73756" s="13" t="s">
        <v>7</v>
      </c>
    </row>
    <row r="73757" spans="1:4" x14ac:dyDescent="0.25">
      <c r="A73757" s="11" t="s">
        <v>73673</v>
      </c>
      <c r="B73757" s="16">
        <v>250</v>
      </c>
      <c r="C73757" s="12">
        <v>34.78</v>
      </c>
      <c r="D73757" s="13" t="s">
        <v>7</v>
      </c>
    </row>
    <row r="73758" spans="1:4" x14ac:dyDescent="0.25">
      <c r="A73758" s="11" t="s">
        <v>73674</v>
      </c>
      <c r="B73758" s="16">
        <v>250</v>
      </c>
      <c r="C73758" s="12">
        <v>60.27</v>
      </c>
      <c r="D73758" s="13" t="s">
        <v>7</v>
      </c>
    </row>
    <row r="73759" spans="1:4" x14ac:dyDescent="0.25">
      <c r="A73759" s="11" t="s">
        <v>73675</v>
      </c>
      <c r="B73759" s="16">
        <v>250</v>
      </c>
      <c r="C73759" s="12">
        <v>7.66</v>
      </c>
      <c r="D73759" s="13" t="s">
        <v>7</v>
      </c>
    </row>
    <row r="73760" spans="1:4" x14ac:dyDescent="0.25">
      <c r="A73760" s="11" t="s">
        <v>73676</v>
      </c>
      <c r="B73760" s="16">
        <v>250</v>
      </c>
      <c r="C73760" s="12">
        <v>252.99</v>
      </c>
      <c r="D73760" s="13" t="s">
        <v>7</v>
      </c>
    </row>
    <row r="73761" spans="1:4" x14ac:dyDescent="0.25">
      <c r="A73761" s="11" t="s">
        <v>73677</v>
      </c>
      <c r="B73761" s="16">
        <v>250</v>
      </c>
      <c r="C73761" s="12">
        <v>5.58</v>
      </c>
      <c r="D73761" s="13" t="s">
        <v>7</v>
      </c>
    </row>
    <row r="73762" spans="1:4" x14ac:dyDescent="0.25">
      <c r="A73762" s="11" t="s">
        <v>73678</v>
      </c>
      <c r="B73762" s="16">
        <v>250</v>
      </c>
      <c r="C73762" s="12">
        <v>6.15</v>
      </c>
      <c r="D73762" s="13" t="s">
        <v>7</v>
      </c>
    </row>
    <row r="73763" spans="1:4" x14ac:dyDescent="0.25">
      <c r="A73763" s="11" t="s">
        <v>73679</v>
      </c>
      <c r="B73763" s="16">
        <v>250</v>
      </c>
      <c r="C73763" s="12">
        <v>13.92</v>
      </c>
      <c r="D73763" s="13" t="s">
        <v>7</v>
      </c>
    </row>
    <row r="73764" spans="1:4" x14ac:dyDescent="0.25">
      <c r="A73764" s="11" t="s">
        <v>73680</v>
      </c>
      <c r="B73764" s="16">
        <v>250</v>
      </c>
      <c r="C73764" s="12">
        <v>257.77999999999997</v>
      </c>
      <c r="D73764" s="13" t="s">
        <v>7</v>
      </c>
    </row>
    <row r="73765" spans="1:4" x14ac:dyDescent="0.25">
      <c r="A73765" s="11" t="s">
        <v>73681</v>
      </c>
      <c r="B73765" s="16">
        <v>250</v>
      </c>
      <c r="C73765" s="12">
        <v>153.35</v>
      </c>
      <c r="D73765" s="13" t="s">
        <v>7</v>
      </c>
    </row>
    <row r="73766" spans="1:4" x14ac:dyDescent="0.25">
      <c r="A73766" s="11" t="s">
        <v>73682</v>
      </c>
      <c r="B73766" s="16">
        <v>250</v>
      </c>
      <c r="C73766" s="12">
        <v>16.760000000000002</v>
      </c>
      <c r="D73766" s="13" t="s">
        <v>7</v>
      </c>
    </row>
    <row r="73767" spans="1:4" x14ac:dyDescent="0.25">
      <c r="A73767" s="11" t="s">
        <v>73683</v>
      </c>
      <c r="B73767" s="16">
        <v>250</v>
      </c>
      <c r="C73767" s="12">
        <v>18.71</v>
      </c>
      <c r="D73767" s="13" t="s">
        <v>7</v>
      </c>
    </row>
    <row r="73768" spans="1:4" x14ac:dyDescent="0.25">
      <c r="A73768" s="11" t="s">
        <v>73684</v>
      </c>
      <c r="B73768" s="16">
        <v>250</v>
      </c>
      <c r="C73768" s="12">
        <v>19.82</v>
      </c>
      <c r="D73768" s="13" t="s">
        <v>7</v>
      </c>
    </row>
    <row r="73769" spans="1:4" x14ac:dyDescent="0.25">
      <c r="A73769" s="11" t="s">
        <v>73685</v>
      </c>
      <c r="B73769" s="16">
        <v>250</v>
      </c>
      <c r="C73769" s="12">
        <v>11.31</v>
      </c>
      <c r="D73769" s="13" t="s">
        <v>7</v>
      </c>
    </row>
    <row r="73770" spans="1:4" x14ac:dyDescent="0.25">
      <c r="A73770" s="11" t="s">
        <v>73686</v>
      </c>
      <c r="B73770" s="16">
        <v>250</v>
      </c>
      <c r="C73770" s="12">
        <v>10.19</v>
      </c>
      <c r="D73770" s="13" t="s">
        <v>7</v>
      </c>
    </row>
    <row r="73771" spans="1:4" x14ac:dyDescent="0.25">
      <c r="A73771" s="11" t="s">
        <v>73687</v>
      </c>
      <c r="B73771" s="16">
        <v>250</v>
      </c>
      <c r="C73771" s="12">
        <v>10.19</v>
      </c>
      <c r="D73771" s="13" t="s">
        <v>7</v>
      </c>
    </row>
    <row r="73772" spans="1:4" x14ac:dyDescent="0.25">
      <c r="A73772" s="11" t="s">
        <v>73688</v>
      </c>
      <c r="B73772" s="16">
        <v>250</v>
      </c>
      <c r="C73772" s="12">
        <v>10.44</v>
      </c>
      <c r="D73772" s="13" t="s">
        <v>7</v>
      </c>
    </row>
    <row r="73773" spans="1:4" x14ac:dyDescent="0.25">
      <c r="A73773" s="11" t="s">
        <v>73689</v>
      </c>
      <c r="B73773" s="16">
        <v>250</v>
      </c>
      <c r="C73773" s="12">
        <v>11.7</v>
      </c>
      <c r="D73773" s="13" t="s">
        <v>7</v>
      </c>
    </row>
    <row r="73774" spans="1:4" x14ac:dyDescent="0.25">
      <c r="A73774" s="11" t="s">
        <v>73690</v>
      </c>
      <c r="B73774" s="16">
        <v>250</v>
      </c>
      <c r="C73774" s="12">
        <v>175.19</v>
      </c>
      <c r="D73774" s="13" t="s">
        <v>7</v>
      </c>
    </row>
    <row r="73775" spans="1:4" x14ac:dyDescent="0.25">
      <c r="A73775" s="11" t="s">
        <v>73691</v>
      </c>
      <c r="B73775" s="16">
        <v>250</v>
      </c>
      <c r="C73775" s="12">
        <v>324</v>
      </c>
      <c r="D73775" s="13" t="s">
        <v>7</v>
      </c>
    </row>
    <row r="73776" spans="1:4" x14ac:dyDescent="0.25">
      <c r="A73776" s="11" t="s">
        <v>73692</v>
      </c>
      <c r="B73776" s="16">
        <v>250</v>
      </c>
      <c r="C73776" s="12">
        <v>0.6</v>
      </c>
      <c r="D73776" s="13" t="s">
        <v>7</v>
      </c>
    </row>
    <row r="73777" spans="1:4" x14ac:dyDescent="0.25">
      <c r="A73777" s="11" t="s">
        <v>73693</v>
      </c>
      <c r="B73777" s="16">
        <v>250</v>
      </c>
      <c r="C73777" s="12">
        <v>2.74</v>
      </c>
      <c r="D73777" s="13" t="s">
        <v>7</v>
      </c>
    </row>
    <row r="73778" spans="1:4" x14ac:dyDescent="0.25">
      <c r="A73778" s="11" t="s">
        <v>73694</v>
      </c>
      <c r="B73778" s="16">
        <v>250</v>
      </c>
      <c r="C73778" s="12">
        <v>2.92</v>
      </c>
      <c r="D73778" s="13" t="s">
        <v>7</v>
      </c>
    </row>
    <row r="73779" spans="1:4" x14ac:dyDescent="0.25">
      <c r="A73779" s="11" t="s">
        <v>73695</v>
      </c>
      <c r="B73779" s="16">
        <v>250</v>
      </c>
      <c r="C73779" s="12">
        <v>15.68</v>
      </c>
      <c r="D73779" s="13" t="s">
        <v>7</v>
      </c>
    </row>
    <row r="73780" spans="1:4" x14ac:dyDescent="0.25">
      <c r="A73780" s="11" t="s">
        <v>73696</v>
      </c>
      <c r="B73780" s="16">
        <v>250</v>
      </c>
      <c r="C73780" s="12">
        <v>192.36</v>
      </c>
      <c r="D73780" s="13" t="s">
        <v>7</v>
      </c>
    </row>
    <row r="73781" spans="1:4" x14ac:dyDescent="0.25">
      <c r="A73781" s="11" t="s">
        <v>73697</v>
      </c>
      <c r="B73781" s="16">
        <v>250</v>
      </c>
      <c r="C73781" s="12">
        <v>4.13</v>
      </c>
      <c r="D73781" s="13" t="s">
        <v>7</v>
      </c>
    </row>
    <row r="73782" spans="1:4" x14ac:dyDescent="0.25">
      <c r="A73782" s="11" t="s">
        <v>73698</v>
      </c>
      <c r="B73782" s="16">
        <v>250</v>
      </c>
      <c r="C73782" s="12">
        <v>55.73</v>
      </c>
      <c r="D73782" s="13" t="s">
        <v>7</v>
      </c>
    </row>
    <row r="73783" spans="1:4" x14ac:dyDescent="0.25">
      <c r="A73783" s="11" t="s">
        <v>73699</v>
      </c>
      <c r="B73783" s="16">
        <v>250</v>
      </c>
      <c r="C73783" s="12">
        <v>21.9</v>
      </c>
      <c r="D73783" s="13" t="s">
        <v>7</v>
      </c>
    </row>
    <row r="73784" spans="1:4" x14ac:dyDescent="0.25">
      <c r="A73784" s="11" t="s">
        <v>73700</v>
      </c>
      <c r="B73784" s="16">
        <v>250</v>
      </c>
      <c r="C73784" s="12">
        <v>264.58999999999997</v>
      </c>
      <c r="D73784" s="13" t="s">
        <v>7</v>
      </c>
    </row>
    <row r="73785" spans="1:4" x14ac:dyDescent="0.25">
      <c r="A73785" s="11" t="s">
        <v>73701</v>
      </c>
      <c r="B73785" s="16">
        <v>250</v>
      </c>
      <c r="C73785" s="12">
        <v>32.340000000000003</v>
      </c>
      <c r="D73785" s="13" t="s">
        <v>7</v>
      </c>
    </row>
    <row r="73786" spans="1:4" x14ac:dyDescent="0.25">
      <c r="A73786" s="11" t="s">
        <v>73702</v>
      </c>
      <c r="B73786" s="16">
        <v>250</v>
      </c>
      <c r="C73786" s="12">
        <v>16.39</v>
      </c>
      <c r="D73786" s="13" t="s">
        <v>7</v>
      </c>
    </row>
    <row r="73787" spans="1:4" x14ac:dyDescent="0.25">
      <c r="A73787" s="11" t="s">
        <v>73703</v>
      </c>
      <c r="B73787" s="16">
        <v>250</v>
      </c>
      <c r="C73787" s="12">
        <v>3.67</v>
      </c>
      <c r="D73787" s="13" t="s">
        <v>7</v>
      </c>
    </row>
    <row r="73788" spans="1:4" x14ac:dyDescent="0.25">
      <c r="A73788" s="11" t="s">
        <v>73704</v>
      </c>
      <c r="B73788" s="16">
        <v>250</v>
      </c>
      <c r="C73788" s="12">
        <v>8.3800000000000008</v>
      </c>
      <c r="D73788" s="13" t="s">
        <v>7</v>
      </c>
    </row>
    <row r="73789" spans="1:4" x14ac:dyDescent="0.25">
      <c r="A73789" s="11" t="s">
        <v>73705</v>
      </c>
      <c r="B73789" s="16">
        <v>250</v>
      </c>
      <c r="C73789" s="12">
        <v>13.35</v>
      </c>
      <c r="D73789" s="13" t="s">
        <v>7</v>
      </c>
    </row>
    <row r="73790" spans="1:4" x14ac:dyDescent="0.25">
      <c r="A73790" s="11" t="s">
        <v>73706</v>
      </c>
      <c r="B73790" s="16">
        <v>250</v>
      </c>
      <c r="C73790" s="12">
        <v>14.99</v>
      </c>
      <c r="D73790" s="13" t="s">
        <v>7</v>
      </c>
    </row>
    <row r="73791" spans="1:4" x14ac:dyDescent="0.25">
      <c r="A73791" s="11" t="s">
        <v>73707</v>
      </c>
      <c r="B73791" s="16">
        <v>250</v>
      </c>
      <c r="C73791" s="12">
        <v>8.6300000000000008</v>
      </c>
      <c r="D73791" s="13" t="s">
        <v>7</v>
      </c>
    </row>
    <row r="73792" spans="1:4" x14ac:dyDescent="0.25">
      <c r="A73792" s="11" t="s">
        <v>73708</v>
      </c>
      <c r="B73792" s="16">
        <v>250</v>
      </c>
      <c r="C73792" s="12">
        <v>4.33</v>
      </c>
      <c r="D73792" s="13" t="s">
        <v>7</v>
      </c>
    </row>
    <row r="73793" spans="1:4" x14ac:dyDescent="0.25">
      <c r="A73793" s="11" t="s">
        <v>73709</v>
      </c>
      <c r="B73793" s="16">
        <v>250</v>
      </c>
      <c r="C73793" s="12">
        <v>14.47</v>
      </c>
      <c r="D73793" s="13" t="s">
        <v>7</v>
      </c>
    </row>
    <row r="73794" spans="1:4" x14ac:dyDescent="0.25">
      <c r="A73794" s="11" t="s">
        <v>73710</v>
      </c>
      <c r="B73794" s="16">
        <v>250</v>
      </c>
      <c r="C73794" s="12">
        <v>14.05</v>
      </c>
      <c r="D73794" s="13" t="s">
        <v>7</v>
      </c>
    </row>
    <row r="73795" spans="1:4" x14ac:dyDescent="0.25">
      <c r="A73795" s="11" t="s">
        <v>73711</v>
      </c>
      <c r="B73795" s="16">
        <v>250</v>
      </c>
      <c r="C73795" s="12">
        <v>95.58</v>
      </c>
      <c r="D73795" s="13" t="s">
        <v>7</v>
      </c>
    </row>
    <row r="73796" spans="1:4" x14ac:dyDescent="0.25">
      <c r="A73796" s="11" t="s">
        <v>73712</v>
      </c>
      <c r="B73796" s="16">
        <v>250</v>
      </c>
      <c r="C73796" s="12">
        <v>5.37</v>
      </c>
      <c r="D73796" s="13" t="s">
        <v>7</v>
      </c>
    </row>
    <row r="73797" spans="1:4" x14ac:dyDescent="0.25">
      <c r="A73797" s="11" t="s">
        <v>73713</v>
      </c>
      <c r="B73797" s="16">
        <v>250</v>
      </c>
      <c r="C73797" s="12">
        <v>1.34</v>
      </c>
      <c r="D73797" s="13" t="s">
        <v>7</v>
      </c>
    </row>
    <row r="73798" spans="1:4" x14ac:dyDescent="0.25">
      <c r="A73798" s="11" t="s">
        <v>73714</v>
      </c>
      <c r="B73798" s="16">
        <v>250</v>
      </c>
      <c r="C73798" s="12">
        <v>1.83</v>
      </c>
      <c r="D73798" s="13" t="s">
        <v>7</v>
      </c>
    </row>
    <row r="73799" spans="1:4" x14ac:dyDescent="0.25">
      <c r="A73799" s="11" t="s">
        <v>73715</v>
      </c>
      <c r="B73799" s="16">
        <v>250</v>
      </c>
      <c r="C73799" s="12">
        <v>0.09</v>
      </c>
      <c r="D73799" s="13" t="s">
        <v>7</v>
      </c>
    </row>
    <row r="73800" spans="1:4" x14ac:dyDescent="0.25">
      <c r="A73800" s="11" t="s">
        <v>73716</v>
      </c>
      <c r="B73800" s="16">
        <v>250</v>
      </c>
      <c r="C73800" s="12">
        <v>11.87</v>
      </c>
      <c r="D73800" s="13" t="s">
        <v>7</v>
      </c>
    </row>
    <row r="73801" spans="1:4" x14ac:dyDescent="0.25">
      <c r="A73801" s="11" t="s">
        <v>73717</v>
      </c>
      <c r="B73801" s="16">
        <v>250</v>
      </c>
      <c r="C73801" s="12">
        <v>29.44</v>
      </c>
      <c r="D73801" s="13" t="s">
        <v>7</v>
      </c>
    </row>
    <row r="73802" spans="1:4" x14ac:dyDescent="0.25">
      <c r="A73802" s="11" t="s">
        <v>73718</v>
      </c>
      <c r="B73802" s="16">
        <v>250</v>
      </c>
      <c r="C73802" s="12">
        <v>11.99</v>
      </c>
      <c r="D73802" s="13" t="s">
        <v>7</v>
      </c>
    </row>
    <row r="73803" spans="1:4" x14ac:dyDescent="0.25">
      <c r="A73803" s="11" t="s">
        <v>73719</v>
      </c>
      <c r="B73803" s="16">
        <v>250</v>
      </c>
      <c r="C73803" s="12">
        <v>13.29</v>
      </c>
      <c r="D73803" s="13" t="s">
        <v>7</v>
      </c>
    </row>
    <row r="73804" spans="1:4" x14ac:dyDescent="0.25">
      <c r="A73804" s="11" t="s">
        <v>73720</v>
      </c>
      <c r="B73804" s="16">
        <v>250</v>
      </c>
      <c r="C73804" s="12">
        <v>0.42</v>
      </c>
      <c r="D73804" s="13" t="s">
        <v>7</v>
      </c>
    </row>
    <row r="73805" spans="1:4" x14ac:dyDescent="0.25">
      <c r="A73805" s="11" t="s">
        <v>73721</v>
      </c>
      <c r="B73805" s="16">
        <v>250</v>
      </c>
      <c r="C73805" s="12">
        <v>1.48</v>
      </c>
      <c r="D73805" s="13" t="s">
        <v>7</v>
      </c>
    </row>
    <row r="73806" spans="1:4" x14ac:dyDescent="0.25">
      <c r="A73806" s="11" t="s">
        <v>73722</v>
      </c>
      <c r="B73806" s="16">
        <v>250</v>
      </c>
      <c r="C73806" s="12">
        <v>10.59</v>
      </c>
      <c r="D73806" s="13" t="s">
        <v>7</v>
      </c>
    </row>
    <row r="73807" spans="1:4" x14ac:dyDescent="0.25">
      <c r="A73807" s="11" t="s">
        <v>73723</v>
      </c>
      <c r="B73807" s="16">
        <v>250</v>
      </c>
      <c r="C73807" s="12">
        <v>1.98</v>
      </c>
      <c r="D73807" s="13" t="s">
        <v>7</v>
      </c>
    </row>
    <row r="73808" spans="1:4" x14ac:dyDescent="0.25">
      <c r="A73808" s="11" t="s">
        <v>73724</v>
      </c>
      <c r="B73808" s="16">
        <v>250</v>
      </c>
      <c r="C73808" s="12">
        <v>1.79</v>
      </c>
      <c r="D73808" s="13" t="s">
        <v>7</v>
      </c>
    </row>
    <row r="73809" spans="1:4" x14ac:dyDescent="0.25">
      <c r="A73809" s="11" t="s">
        <v>73725</v>
      </c>
      <c r="B73809" s="16">
        <v>250</v>
      </c>
      <c r="C73809" s="12">
        <v>311.51</v>
      </c>
      <c r="D73809" s="13" t="s">
        <v>7</v>
      </c>
    </row>
    <row r="73810" spans="1:4" x14ac:dyDescent="0.25">
      <c r="A73810" s="11" t="s">
        <v>73726</v>
      </c>
      <c r="B73810" s="16">
        <v>250</v>
      </c>
      <c r="C73810" s="12">
        <v>441.44</v>
      </c>
      <c r="D73810" s="13" t="s">
        <v>7</v>
      </c>
    </row>
    <row r="73811" spans="1:4" x14ac:dyDescent="0.25">
      <c r="A73811" s="11" t="s">
        <v>73727</v>
      </c>
      <c r="B73811" s="16">
        <v>250</v>
      </c>
      <c r="C73811" s="12">
        <v>5.54</v>
      </c>
      <c r="D73811" s="13" t="s">
        <v>7</v>
      </c>
    </row>
    <row r="73812" spans="1:4" x14ac:dyDescent="0.25">
      <c r="A73812" s="11" t="s">
        <v>73728</v>
      </c>
      <c r="B73812" s="16">
        <v>250</v>
      </c>
      <c r="C73812" s="12">
        <v>39.659999999999997</v>
      </c>
      <c r="D73812" s="13" t="s">
        <v>7</v>
      </c>
    </row>
    <row r="73813" spans="1:4" x14ac:dyDescent="0.25">
      <c r="A73813" s="11" t="s">
        <v>73729</v>
      </c>
      <c r="B73813" s="16">
        <v>250</v>
      </c>
      <c r="C73813" s="12">
        <v>6.15</v>
      </c>
      <c r="D73813" s="13" t="s">
        <v>7</v>
      </c>
    </row>
    <row r="73814" spans="1:4" x14ac:dyDescent="0.25">
      <c r="A73814" s="11" t="s">
        <v>73730</v>
      </c>
      <c r="B73814" s="16">
        <v>250</v>
      </c>
      <c r="C73814" s="12">
        <v>17.079999999999998</v>
      </c>
      <c r="D73814" s="13" t="s">
        <v>7</v>
      </c>
    </row>
    <row r="73815" spans="1:4" x14ac:dyDescent="0.25">
      <c r="A73815" s="11" t="s">
        <v>73731</v>
      </c>
      <c r="B73815" s="16">
        <v>250</v>
      </c>
      <c r="C73815" s="12">
        <v>70.040000000000006</v>
      </c>
      <c r="D73815" s="13" t="s">
        <v>7</v>
      </c>
    </row>
    <row r="73816" spans="1:4" x14ac:dyDescent="0.25">
      <c r="A73816" s="11" t="s">
        <v>73732</v>
      </c>
      <c r="B73816" s="16">
        <v>250</v>
      </c>
      <c r="C73816" s="12">
        <v>40.299999999999997</v>
      </c>
      <c r="D73816" s="13" t="s">
        <v>7</v>
      </c>
    </row>
    <row r="73817" spans="1:4" x14ac:dyDescent="0.25">
      <c r="A73817" s="11" t="s">
        <v>73733</v>
      </c>
      <c r="B73817" s="16">
        <v>250</v>
      </c>
      <c r="C73817" s="12">
        <v>263.19</v>
      </c>
      <c r="D73817" s="13" t="s">
        <v>7</v>
      </c>
    </row>
    <row r="73818" spans="1:4" x14ac:dyDescent="0.25">
      <c r="A73818" s="11" t="s">
        <v>73734</v>
      </c>
      <c r="B73818" s="16">
        <v>250</v>
      </c>
      <c r="C73818" s="12">
        <v>185.39</v>
      </c>
      <c r="D73818" s="13" t="s">
        <v>7</v>
      </c>
    </row>
    <row r="73819" spans="1:4" x14ac:dyDescent="0.25">
      <c r="A73819" s="11" t="s">
        <v>73735</v>
      </c>
      <c r="B73819" s="16">
        <v>250</v>
      </c>
      <c r="C73819" s="12">
        <v>0.23</v>
      </c>
      <c r="D73819" s="13" t="s">
        <v>7</v>
      </c>
    </row>
    <row r="73820" spans="1:4" x14ac:dyDescent="0.25">
      <c r="A73820" s="11" t="s">
        <v>73736</v>
      </c>
      <c r="B73820" s="16">
        <v>250</v>
      </c>
      <c r="C73820" s="12">
        <v>40.58</v>
      </c>
      <c r="D73820" s="13" t="s">
        <v>7</v>
      </c>
    </row>
    <row r="73821" spans="1:4" x14ac:dyDescent="0.25">
      <c r="A73821" s="11" t="s">
        <v>73737</v>
      </c>
      <c r="B73821" s="16">
        <v>250</v>
      </c>
      <c r="C73821" s="12">
        <v>1.27</v>
      </c>
      <c r="D73821" s="13" t="s">
        <v>7</v>
      </c>
    </row>
    <row r="73822" spans="1:4" x14ac:dyDescent="0.25">
      <c r="A73822" s="11" t="s">
        <v>73738</v>
      </c>
      <c r="B73822" s="16">
        <v>250</v>
      </c>
      <c r="C73822" s="12">
        <v>532.47</v>
      </c>
      <c r="D73822" s="13" t="s">
        <v>7</v>
      </c>
    </row>
    <row r="73823" spans="1:4" x14ac:dyDescent="0.25">
      <c r="A73823" s="11" t="s">
        <v>73739</v>
      </c>
      <c r="B73823" s="16">
        <v>250</v>
      </c>
      <c r="C73823" s="12">
        <v>34.590000000000003</v>
      </c>
      <c r="D73823" s="13" t="s">
        <v>7</v>
      </c>
    </row>
    <row r="73824" spans="1:4" x14ac:dyDescent="0.25">
      <c r="A73824" s="11" t="s">
        <v>73740</v>
      </c>
      <c r="B73824" s="16">
        <v>250</v>
      </c>
      <c r="C73824" s="12">
        <v>252.82</v>
      </c>
      <c r="D73824" s="13" t="s">
        <v>7</v>
      </c>
    </row>
    <row r="73825" spans="1:4" x14ac:dyDescent="0.25">
      <c r="A73825" s="11" t="s">
        <v>73741</v>
      </c>
      <c r="B73825" s="16">
        <v>250</v>
      </c>
      <c r="C73825" s="12">
        <v>23.86</v>
      </c>
      <c r="D73825" s="13" t="s">
        <v>7</v>
      </c>
    </row>
    <row r="73826" spans="1:4" x14ac:dyDescent="0.25">
      <c r="A73826" s="11" t="s">
        <v>73742</v>
      </c>
      <c r="B73826" s="16">
        <v>250</v>
      </c>
      <c r="C73826" s="12">
        <v>7.29</v>
      </c>
      <c r="D73826" s="13" t="s">
        <v>7</v>
      </c>
    </row>
    <row r="73827" spans="1:4" x14ac:dyDescent="0.25">
      <c r="A73827" s="11" t="s">
        <v>73743</v>
      </c>
      <c r="B73827" s="16">
        <v>250</v>
      </c>
      <c r="C73827" s="12">
        <v>399.08</v>
      </c>
      <c r="D73827" s="13" t="s">
        <v>7</v>
      </c>
    </row>
    <row r="73828" spans="1:4" x14ac:dyDescent="0.25">
      <c r="A73828" s="11" t="s">
        <v>73744</v>
      </c>
      <c r="B73828" s="16">
        <v>250</v>
      </c>
      <c r="C73828" s="12">
        <v>0.5</v>
      </c>
      <c r="D73828" s="13" t="s">
        <v>7</v>
      </c>
    </row>
    <row r="73829" spans="1:4" x14ac:dyDescent="0.25">
      <c r="A73829" s="11" t="s">
        <v>73745</v>
      </c>
      <c r="B73829" s="16">
        <v>250</v>
      </c>
      <c r="C73829" s="12">
        <v>4.8899999999999997</v>
      </c>
      <c r="D73829" s="13" t="s">
        <v>7</v>
      </c>
    </row>
    <row r="73830" spans="1:4" x14ac:dyDescent="0.25">
      <c r="A73830" s="11" t="s">
        <v>73746</v>
      </c>
      <c r="B73830" s="16">
        <v>250</v>
      </c>
      <c r="C73830" s="12">
        <v>0.53</v>
      </c>
      <c r="D73830" s="13" t="s">
        <v>7</v>
      </c>
    </row>
    <row r="73831" spans="1:4" x14ac:dyDescent="0.25">
      <c r="A73831" s="11" t="s">
        <v>73747</v>
      </c>
      <c r="B73831" s="16">
        <v>250</v>
      </c>
      <c r="C73831" s="12">
        <v>0.14000000000000001</v>
      </c>
      <c r="D73831" s="13" t="s">
        <v>7</v>
      </c>
    </row>
    <row r="73832" spans="1:4" x14ac:dyDescent="0.25">
      <c r="A73832" s="11" t="s">
        <v>73748</v>
      </c>
      <c r="B73832" s="16">
        <v>250</v>
      </c>
      <c r="C73832" s="12">
        <v>0.23</v>
      </c>
      <c r="D73832" s="13" t="s">
        <v>7</v>
      </c>
    </row>
    <row r="73833" spans="1:4" x14ac:dyDescent="0.25">
      <c r="A73833" s="11" t="s">
        <v>73749</v>
      </c>
      <c r="B73833" s="16">
        <v>250</v>
      </c>
      <c r="C73833" s="12">
        <v>5.58</v>
      </c>
      <c r="D73833" s="13" t="s">
        <v>7</v>
      </c>
    </row>
    <row r="73834" spans="1:4" x14ac:dyDescent="0.25">
      <c r="A73834" s="11" t="s">
        <v>73750</v>
      </c>
      <c r="B73834" s="16">
        <v>250</v>
      </c>
      <c r="C73834" s="12">
        <v>11.36</v>
      </c>
      <c r="D73834" s="13" t="s">
        <v>7</v>
      </c>
    </row>
    <row r="73835" spans="1:4" x14ac:dyDescent="0.25">
      <c r="A73835" s="11" t="s">
        <v>73751</v>
      </c>
      <c r="B73835" s="16">
        <v>250</v>
      </c>
      <c r="C73835" s="12">
        <v>47.66</v>
      </c>
      <c r="D73835" s="13" t="s">
        <v>7</v>
      </c>
    </row>
    <row r="73836" spans="1:4" x14ac:dyDescent="0.25">
      <c r="A73836" s="11" t="s">
        <v>73752</v>
      </c>
      <c r="B73836" s="16">
        <v>250</v>
      </c>
      <c r="C73836" s="12">
        <v>0.09</v>
      </c>
      <c r="D73836" s="13" t="s">
        <v>7</v>
      </c>
    </row>
    <row r="73837" spans="1:4" x14ac:dyDescent="0.25">
      <c r="A73837" s="11" t="s">
        <v>73753</v>
      </c>
      <c r="B73837" s="16">
        <v>250</v>
      </c>
      <c r="C73837" s="12">
        <v>0.09</v>
      </c>
      <c r="D73837" s="13" t="s">
        <v>7</v>
      </c>
    </row>
    <row r="73838" spans="1:4" x14ac:dyDescent="0.25">
      <c r="A73838" s="11" t="s">
        <v>73754</v>
      </c>
      <c r="B73838" s="16">
        <v>250</v>
      </c>
      <c r="C73838" s="12">
        <v>1.27</v>
      </c>
      <c r="D73838" s="13" t="s">
        <v>7</v>
      </c>
    </row>
    <row r="73839" spans="1:4" x14ac:dyDescent="0.25">
      <c r="A73839" s="11" t="s">
        <v>73755</v>
      </c>
      <c r="B73839" s="16">
        <v>250</v>
      </c>
      <c r="C73839" s="12">
        <v>0.14000000000000001</v>
      </c>
      <c r="D73839" s="13" t="s">
        <v>7</v>
      </c>
    </row>
    <row r="73840" spans="1:4" x14ac:dyDescent="0.25">
      <c r="A73840" s="11" t="s">
        <v>73756</v>
      </c>
      <c r="B73840" s="16">
        <v>250</v>
      </c>
      <c r="C73840" s="12">
        <v>2.1</v>
      </c>
      <c r="D73840" s="13" t="s">
        <v>7</v>
      </c>
    </row>
    <row r="73841" spans="1:4" x14ac:dyDescent="0.25">
      <c r="A73841" s="11" t="s">
        <v>73757</v>
      </c>
      <c r="B73841" s="16">
        <v>250</v>
      </c>
      <c r="C73841" s="12">
        <v>11.1</v>
      </c>
      <c r="D73841" s="13" t="s">
        <v>7</v>
      </c>
    </row>
    <row r="73842" spans="1:4" x14ac:dyDescent="0.25">
      <c r="A73842" s="11" t="s">
        <v>73758</v>
      </c>
      <c r="B73842" s="16">
        <v>250</v>
      </c>
      <c r="C73842" s="12">
        <v>0.77</v>
      </c>
      <c r="D73842" s="13" t="s">
        <v>7</v>
      </c>
    </row>
    <row r="73843" spans="1:4" x14ac:dyDescent="0.25">
      <c r="A73843" s="11" t="s">
        <v>73759</v>
      </c>
      <c r="B73843" s="16">
        <v>250</v>
      </c>
      <c r="C73843" s="12">
        <v>0.32</v>
      </c>
      <c r="D73843" s="13" t="s">
        <v>7</v>
      </c>
    </row>
    <row r="73844" spans="1:4" x14ac:dyDescent="0.25">
      <c r="A73844" s="11" t="s">
        <v>73760</v>
      </c>
      <c r="B73844" s="16">
        <v>250</v>
      </c>
      <c r="C73844" s="12">
        <v>0.09</v>
      </c>
      <c r="D73844" s="13" t="s">
        <v>7</v>
      </c>
    </row>
    <row r="73845" spans="1:4" x14ac:dyDescent="0.25">
      <c r="A73845" s="11" t="s">
        <v>73761</v>
      </c>
      <c r="B73845" s="16">
        <v>250</v>
      </c>
      <c r="C73845" s="12">
        <v>8.2100000000000009</v>
      </c>
      <c r="D73845" s="13" t="s">
        <v>7</v>
      </c>
    </row>
    <row r="73846" spans="1:4" x14ac:dyDescent="0.25">
      <c r="A73846" s="11" t="s">
        <v>73762</v>
      </c>
      <c r="B73846" s="16">
        <v>250</v>
      </c>
      <c r="C73846" s="12">
        <v>27.65</v>
      </c>
      <c r="D73846" s="13" t="s">
        <v>7</v>
      </c>
    </row>
    <row r="73847" spans="1:4" x14ac:dyDescent="0.25">
      <c r="A73847" s="11" t="s">
        <v>73763</v>
      </c>
      <c r="B73847" s="16">
        <v>250</v>
      </c>
      <c r="C73847" s="12">
        <v>0.2</v>
      </c>
      <c r="D73847" s="13" t="s">
        <v>7</v>
      </c>
    </row>
    <row r="73848" spans="1:4" x14ac:dyDescent="0.25">
      <c r="A73848" s="11" t="s">
        <v>73764</v>
      </c>
      <c r="B73848" s="16">
        <v>250</v>
      </c>
      <c r="C73848" s="12">
        <v>0.2</v>
      </c>
      <c r="D73848" s="13" t="s">
        <v>7</v>
      </c>
    </row>
    <row r="73849" spans="1:4" x14ac:dyDescent="0.25">
      <c r="A73849" s="11" t="s">
        <v>73765</v>
      </c>
      <c r="B73849" s="16">
        <v>250</v>
      </c>
      <c r="C73849" s="12">
        <v>3.37</v>
      </c>
      <c r="D73849" s="13" t="s">
        <v>7</v>
      </c>
    </row>
    <row r="73850" spans="1:4" x14ac:dyDescent="0.25">
      <c r="A73850" s="11" t="s">
        <v>73766</v>
      </c>
      <c r="B73850" s="16">
        <v>250</v>
      </c>
      <c r="C73850" s="12">
        <v>0.71</v>
      </c>
      <c r="D73850" s="13" t="s">
        <v>7</v>
      </c>
    </row>
    <row r="73851" spans="1:4" x14ac:dyDescent="0.25">
      <c r="A73851" s="11" t="s">
        <v>73767</v>
      </c>
      <c r="B73851" s="16">
        <v>250</v>
      </c>
      <c r="C73851" s="12">
        <v>1.06</v>
      </c>
      <c r="D73851" s="13" t="s">
        <v>7</v>
      </c>
    </row>
    <row r="73852" spans="1:4" x14ac:dyDescent="0.25">
      <c r="A73852" s="11" t="s">
        <v>73768</v>
      </c>
      <c r="B73852" s="16">
        <v>250</v>
      </c>
      <c r="C73852" s="12">
        <v>0.65</v>
      </c>
      <c r="D73852" s="13" t="s">
        <v>7</v>
      </c>
    </row>
    <row r="73853" spans="1:4" x14ac:dyDescent="0.25">
      <c r="A73853" s="11" t="s">
        <v>73769</v>
      </c>
      <c r="B73853" s="16">
        <v>250</v>
      </c>
      <c r="C73853" s="12">
        <v>0.77</v>
      </c>
      <c r="D73853" s="13" t="s">
        <v>7</v>
      </c>
    </row>
    <row r="73854" spans="1:4" x14ac:dyDescent="0.25">
      <c r="A73854" s="11" t="s">
        <v>73770</v>
      </c>
      <c r="B73854" s="16">
        <v>250</v>
      </c>
      <c r="C73854" s="12">
        <v>1.04</v>
      </c>
      <c r="D73854" s="13" t="s">
        <v>7</v>
      </c>
    </row>
    <row r="73855" spans="1:4" x14ac:dyDescent="0.25">
      <c r="A73855" s="11" t="s">
        <v>73771</v>
      </c>
      <c r="B73855" s="16">
        <v>250</v>
      </c>
      <c r="C73855" s="12">
        <v>0.43</v>
      </c>
      <c r="D73855" s="13" t="s">
        <v>7</v>
      </c>
    </row>
    <row r="73856" spans="1:4" x14ac:dyDescent="0.25">
      <c r="A73856" s="11" t="s">
        <v>73772</v>
      </c>
      <c r="B73856" s="16">
        <v>250</v>
      </c>
      <c r="C73856" s="12">
        <v>0.6</v>
      </c>
      <c r="D73856" s="13" t="s">
        <v>7</v>
      </c>
    </row>
    <row r="73857" spans="1:4" x14ac:dyDescent="0.25">
      <c r="A73857" s="11" t="s">
        <v>73773</v>
      </c>
      <c r="B73857" s="16">
        <v>250</v>
      </c>
      <c r="C73857" s="12">
        <v>0.65</v>
      </c>
      <c r="D73857" s="13" t="s">
        <v>7</v>
      </c>
    </row>
    <row r="73858" spans="1:4" x14ac:dyDescent="0.25">
      <c r="A73858" s="11" t="s">
        <v>73774</v>
      </c>
      <c r="B73858" s="16">
        <v>250</v>
      </c>
      <c r="C73858" s="12">
        <v>0.32</v>
      </c>
      <c r="D73858" s="13" t="s">
        <v>7</v>
      </c>
    </row>
    <row r="73859" spans="1:4" x14ac:dyDescent="0.25">
      <c r="A73859" s="11" t="s">
        <v>73775</v>
      </c>
      <c r="B73859" s="16">
        <v>250</v>
      </c>
      <c r="C73859" s="12">
        <v>0.26</v>
      </c>
      <c r="D73859" s="13" t="s">
        <v>7</v>
      </c>
    </row>
    <row r="73860" spans="1:4" x14ac:dyDescent="0.25">
      <c r="A73860" s="11" t="s">
        <v>73776</v>
      </c>
      <c r="B73860" s="16">
        <v>250</v>
      </c>
      <c r="C73860" s="12">
        <v>61.83</v>
      </c>
      <c r="D73860" s="13" t="s">
        <v>7</v>
      </c>
    </row>
    <row r="73861" spans="1:4" x14ac:dyDescent="0.25">
      <c r="A73861" s="11" t="s">
        <v>73777</v>
      </c>
      <c r="B73861" s="16">
        <v>250</v>
      </c>
      <c r="C73861" s="12">
        <v>104.52</v>
      </c>
      <c r="D73861" s="13" t="s">
        <v>7</v>
      </c>
    </row>
    <row r="73862" spans="1:4" x14ac:dyDescent="0.25">
      <c r="A73862" s="11" t="s">
        <v>73778</v>
      </c>
      <c r="B73862" s="16">
        <v>250</v>
      </c>
      <c r="C73862" s="12">
        <v>53.69</v>
      </c>
      <c r="D73862" s="13" t="s">
        <v>7</v>
      </c>
    </row>
    <row r="73863" spans="1:4" x14ac:dyDescent="0.25">
      <c r="A73863" s="11" t="s">
        <v>73779</v>
      </c>
      <c r="B73863" s="16">
        <v>250</v>
      </c>
      <c r="C73863" s="12">
        <v>3.26</v>
      </c>
      <c r="D73863" s="13" t="s">
        <v>7</v>
      </c>
    </row>
    <row r="73864" spans="1:4" x14ac:dyDescent="0.25">
      <c r="A73864" s="11" t="s">
        <v>73780</v>
      </c>
      <c r="B73864" s="16">
        <v>250</v>
      </c>
      <c r="C73864" s="12">
        <v>5.81</v>
      </c>
      <c r="D73864" s="13" t="s">
        <v>7</v>
      </c>
    </row>
    <row r="73865" spans="1:4" x14ac:dyDescent="0.25">
      <c r="A73865" s="11" t="s">
        <v>73781</v>
      </c>
      <c r="B73865" s="16">
        <v>250</v>
      </c>
      <c r="C73865" s="12">
        <v>6</v>
      </c>
      <c r="D73865" s="13" t="s">
        <v>7</v>
      </c>
    </row>
    <row r="73866" spans="1:4" x14ac:dyDescent="0.25">
      <c r="A73866" s="11" t="s">
        <v>73782</v>
      </c>
      <c r="B73866" s="16">
        <v>250</v>
      </c>
      <c r="C73866" s="12">
        <v>0.5</v>
      </c>
      <c r="D73866" s="13" t="s">
        <v>7</v>
      </c>
    </row>
    <row r="73867" spans="1:4" x14ac:dyDescent="0.25">
      <c r="A73867" s="11" t="s">
        <v>73783</v>
      </c>
      <c r="B73867" s="16">
        <v>250</v>
      </c>
      <c r="C73867" s="12">
        <v>0.73</v>
      </c>
      <c r="D73867" s="13" t="s">
        <v>7</v>
      </c>
    </row>
    <row r="73868" spans="1:4" x14ac:dyDescent="0.25">
      <c r="A73868" s="11" t="s">
        <v>73784</v>
      </c>
      <c r="B73868" s="16">
        <v>250</v>
      </c>
      <c r="C73868" s="12">
        <v>0.71</v>
      </c>
      <c r="D73868" s="13" t="s">
        <v>7</v>
      </c>
    </row>
    <row r="73869" spans="1:4" x14ac:dyDescent="0.25">
      <c r="A73869" s="11" t="s">
        <v>73785</v>
      </c>
      <c r="B73869" s="16">
        <v>250</v>
      </c>
      <c r="C73869" s="12">
        <v>0.53</v>
      </c>
      <c r="D73869" s="13" t="s">
        <v>7</v>
      </c>
    </row>
    <row r="73870" spans="1:4" x14ac:dyDescent="0.25">
      <c r="A73870" s="11" t="s">
        <v>73786</v>
      </c>
      <c r="B73870" s="16">
        <v>250</v>
      </c>
      <c r="C73870" s="12">
        <v>7.26</v>
      </c>
      <c r="D73870" s="13" t="s">
        <v>7</v>
      </c>
    </row>
    <row r="73871" spans="1:4" x14ac:dyDescent="0.25">
      <c r="A73871" s="11" t="s">
        <v>73787</v>
      </c>
      <c r="B73871" s="16">
        <v>250</v>
      </c>
      <c r="C73871" s="12">
        <v>0.26</v>
      </c>
      <c r="D73871" s="13" t="s">
        <v>7</v>
      </c>
    </row>
    <row r="73872" spans="1:4" x14ac:dyDescent="0.25">
      <c r="A73872" s="11" t="s">
        <v>73788</v>
      </c>
      <c r="B73872" s="16">
        <v>250</v>
      </c>
      <c r="C73872" s="12">
        <v>0.43</v>
      </c>
      <c r="D73872" s="13" t="s">
        <v>7</v>
      </c>
    </row>
    <row r="73873" spans="1:4" x14ac:dyDescent="0.25">
      <c r="A73873" s="11" t="s">
        <v>73789</v>
      </c>
      <c r="B73873" s="16">
        <v>250</v>
      </c>
      <c r="C73873" s="12">
        <v>0.53</v>
      </c>
      <c r="D73873" s="13" t="s">
        <v>7</v>
      </c>
    </row>
    <row r="73874" spans="1:4" x14ac:dyDescent="0.25">
      <c r="A73874" s="11" t="s">
        <v>73790</v>
      </c>
      <c r="B73874" s="16">
        <v>250</v>
      </c>
      <c r="C73874" s="12">
        <v>2</v>
      </c>
      <c r="D73874" s="13" t="s">
        <v>7</v>
      </c>
    </row>
    <row r="73875" spans="1:4" x14ac:dyDescent="0.25">
      <c r="A73875" s="11" t="s">
        <v>73791</v>
      </c>
      <c r="B73875" s="16">
        <v>250</v>
      </c>
      <c r="C73875" s="12">
        <v>0.42</v>
      </c>
      <c r="D73875" s="13" t="s">
        <v>7</v>
      </c>
    </row>
    <row r="73876" spans="1:4" x14ac:dyDescent="0.25">
      <c r="A73876" s="11" t="s">
        <v>73792</v>
      </c>
      <c r="B73876" s="16">
        <v>250</v>
      </c>
      <c r="C73876" s="12">
        <v>0.65</v>
      </c>
      <c r="D73876" s="13" t="s">
        <v>7</v>
      </c>
    </row>
    <row r="73877" spans="1:4" x14ac:dyDescent="0.25">
      <c r="A73877" s="11" t="s">
        <v>73793</v>
      </c>
      <c r="B73877" s="16">
        <v>250</v>
      </c>
      <c r="C73877" s="12">
        <v>0.83</v>
      </c>
      <c r="D73877" s="13" t="s">
        <v>7</v>
      </c>
    </row>
    <row r="73878" spans="1:4" x14ac:dyDescent="0.25">
      <c r="A73878" s="11" t="s">
        <v>73794</v>
      </c>
      <c r="B73878" s="16">
        <v>250</v>
      </c>
      <c r="C73878" s="12">
        <v>1.7</v>
      </c>
      <c r="D73878" s="13" t="s">
        <v>7</v>
      </c>
    </row>
    <row r="73879" spans="1:4" x14ac:dyDescent="0.25">
      <c r="A73879" s="11" t="s">
        <v>73795</v>
      </c>
      <c r="B73879" s="16">
        <v>250</v>
      </c>
      <c r="C73879" s="12">
        <v>1.06</v>
      </c>
      <c r="D73879" s="13" t="s">
        <v>7</v>
      </c>
    </row>
    <row r="73880" spans="1:4" x14ac:dyDescent="0.25">
      <c r="A73880" s="11" t="s">
        <v>73796</v>
      </c>
      <c r="B73880" s="16">
        <v>250</v>
      </c>
      <c r="C73880" s="12">
        <v>0.83</v>
      </c>
      <c r="D73880" s="13" t="s">
        <v>7</v>
      </c>
    </row>
    <row r="73881" spans="1:4" x14ac:dyDescent="0.25">
      <c r="A73881" s="11" t="s">
        <v>73797</v>
      </c>
      <c r="B73881" s="16">
        <v>250</v>
      </c>
      <c r="C73881" s="12">
        <v>61.49</v>
      </c>
      <c r="D73881" s="13" t="s">
        <v>7</v>
      </c>
    </row>
    <row r="73882" spans="1:4" x14ac:dyDescent="0.25">
      <c r="A73882" s="11" t="s">
        <v>73798</v>
      </c>
      <c r="B73882" s="16">
        <v>250</v>
      </c>
      <c r="C73882" s="12">
        <v>12.13</v>
      </c>
      <c r="D73882" s="13" t="s">
        <v>7</v>
      </c>
    </row>
    <row r="73883" spans="1:4" x14ac:dyDescent="0.25">
      <c r="A73883" s="11" t="s">
        <v>73799</v>
      </c>
      <c r="B73883" s="16">
        <v>250</v>
      </c>
      <c r="C73883" s="12">
        <v>12.13</v>
      </c>
      <c r="D73883" s="13" t="s">
        <v>7</v>
      </c>
    </row>
    <row r="73884" spans="1:4" x14ac:dyDescent="0.25">
      <c r="A73884" s="11" t="s">
        <v>73800</v>
      </c>
      <c r="B73884" s="16">
        <v>250</v>
      </c>
      <c r="C73884" s="12">
        <v>5.4</v>
      </c>
      <c r="D73884" s="13" t="s">
        <v>7</v>
      </c>
    </row>
    <row r="73885" spans="1:4" x14ac:dyDescent="0.25">
      <c r="A73885" s="11" t="s">
        <v>73801</v>
      </c>
      <c r="B73885" s="16">
        <v>250</v>
      </c>
      <c r="C73885" s="12">
        <v>1.06</v>
      </c>
      <c r="D73885" s="13" t="s">
        <v>7</v>
      </c>
    </row>
    <row r="73886" spans="1:4" x14ac:dyDescent="0.25">
      <c r="A73886" s="11" t="s">
        <v>73802</v>
      </c>
      <c r="B73886" s="16">
        <v>250</v>
      </c>
      <c r="C73886" s="12">
        <v>9.15</v>
      </c>
      <c r="D73886" s="13" t="s">
        <v>7</v>
      </c>
    </row>
    <row r="73887" spans="1:4" x14ac:dyDescent="0.25">
      <c r="A73887" s="11" t="s">
        <v>73803</v>
      </c>
      <c r="B73887" s="16">
        <v>250</v>
      </c>
      <c r="C73887" s="12">
        <v>4.7300000000000004</v>
      </c>
      <c r="D73887" s="13" t="s">
        <v>7</v>
      </c>
    </row>
    <row r="73888" spans="1:4" x14ac:dyDescent="0.25">
      <c r="A73888" s="11" t="s">
        <v>73804</v>
      </c>
      <c r="B73888" s="16">
        <v>250</v>
      </c>
      <c r="C73888" s="12">
        <v>4.5999999999999996</v>
      </c>
      <c r="D73888" s="13" t="s">
        <v>7</v>
      </c>
    </row>
    <row r="73889" spans="1:4" x14ac:dyDescent="0.25">
      <c r="A73889" s="11" t="s">
        <v>73805</v>
      </c>
      <c r="B73889" s="16">
        <v>250</v>
      </c>
      <c r="C73889" s="12">
        <v>4.7300000000000004</v>
      </c>
      <c r="D73889" s="13" t="s">
        <v>7</v>
      </c>
    </row>
    <row r="73890" spans="1:4" x14ac:dyDescent="0.25">
      <c r="A73890" s="11" t="s">
        <v>73806</v>
      </c>
      <c r="B73890" s="16">
        <v>250</v>
      </c>
      <c r="C73890" s="12">
        <v>4.7300000000000004</v>
      </c>
      <c r="D73890" s="13" t="s">
        <v>7</v>
      </c>
    </row>
    <row r="73891" spans="1:4" x14ac:dyDescent="0.25">
      <c r="A73891" s="11" t="s">
        <v>73807</v>
      </c>
      <c r="B73891" s="16">
        <v>250</v>
      </c>
      <c r="C73891" s="12">
        <v>13.32</v>
      </c>
      <c r="D73891" s="13" t="s">
        <v>7</v>
      </c>
    </row>
    <row r="73892" spans="1:4" x14ac:dyDescent="0.25">
      <c r="A73892" s="11" t="s">
        <v>73808</v>
      </c>
      <c r="B73892" s="16">
        <v>250</v>
      </c>
      <c r="C73892" s="12">
        <v>15.92</v>
      </c>
      <c r="D73892" s="13" t="s">
        <v>7</v>
      </c>
    </row>
    <row r="73893" spans="1:4" x14ac:dyDescent="0.25">
      <c r="A73893" s="11" t="s">
        <v>73809</v>
      </c>
      <c r="B73893" s="16">
        <v>250</v>
      </c>
      <c r="C73893" s="12">
        <v>15.92</v>
      </c>
      <c r="D73893" s="13" t="s">
        <v>7</v>
      </c>
    </row>
    <row r="73894" spans="1:4" x14ac:dyDescent="0.25">
      <c r="A73894" s="11" t="s">
        <v>73810</v>
      </c>
      <c r="B73894" s="16">
        <v>250</v>
      </c>
      <c r="C73894" s="12">
        <v>2.64</v>
      </c>
      <c r="D73894" s="13" t="s">
        <v>7</v>
      </c>
    </row>
    <row r="73895" spans="1:4" x14ac:dyDescent="0.25">
      <c r="A73895" s="11" t="s">
        <v>73811</v>
      </c>
      <c r="B73895" s="16">
        <v>250</v>
      </c>
      <c r="C73895" s="12">
        <v>7.76</v>
      </c>
      <c r="D73895" s="13" t="s">
        <v>7</v>
      </c>
    </row>
    <row r="73896" spans="1:4" x14ac:dyDescent="0.25">
      <c r="A73896" s="11" t="s">
        <v>73812</v>
      </c>
      <c r="B73896" s="16">
        <v>250</v>
      </c>
      <c r="C73896" s="12">
        <v>15.46</v>
      </c>
      <c r="D73896" s="13" t="s">
        <v>7</v>
      </c>
    </row>
    <row r="73897" spans="1:4" x14ac:dyDescent="0.25">
      <c r="A73897" s="11" t="s">
        <v>73813</v>
      </c>
      <c r="B73897" s="16">
        <v>250</v>
      </c>
      <c r="C73897" s="12">
        <v>16.100000000000001</v>
      </c>
      <c r="D73897" s="13" t="s">
        <v>7</v>
      </c>
    </row>
    <row r="73898" spans="1:4" x14ac:dyDescent="0.25">
      <c r="A73898" s="11" t="s">
        <v>73814</v>
      </c>
      <c r="B73898" s="16">
        <v>250</v>
      </c>
      <c r="C73898" s="12">
        <v>30.52</v>
      </c>
      <c r="D73898" s="13" t="s">
        <v>7</v>
      </c>
    </row>
    <row r="73899" spans="1:4" x14ac:dyDescent="0.25">
      <c r="A73899" s="11" t="s">
        <v>73815</v>
      </c>
      <c r="B73899" s="16">
        <v>250</v>
      </c>
      <c r="C73899" s="12">
        <v>9.3699999999999992</v>
      </c>
      <c r="D73899" s="13" t="s">
        <v>7</v>
      </c>
    </row>
    <row r="73900" spans="1:4" x14ac:dyDescent="0.25">
      <c r="A73900" s="11" t="s">
        <v>73816</v>
      </c>
      <c r="B73900" s="16">
        <v>250</v>
      </c>
      <c r="C73900" s="12">
        <v>9.32</v>
      </c>
      <c r="D73900" s="13" t="s">
        <v>7</v>
      </c>
    </row>
    <row r="73901" spans="1:4" x14ac:dyDescent="0.25">
      <c r="A73901" s="11" t="s">
        <v>73817</v>
      </c>
      <c r="B73901" s="16">
        <v>250</v>
      </c>
      <c r="C73901" s="12">
        <v>10.67</v>
      </c>
      <c r="D73901" s="13" t="s">
        <v>7</v>
      </c>
    </row>
    <row r="73902" spans="1:4" x14ac:dyDescent="0.25">
      <c r="A73902" s="11" t="s">
        <v>73818</v>
      </c>
      <c r="B73902" s="16">
        <v>250</v>
      </c>
      <c r="C73902" s="12">
        <v>3.99</v>
      </c>
      <c r="D73902" s="13" t="s">
        <v>7</v>
      </c>
    </row>
    <row r="73903" spans="1:4" x14ac:dyDescent="0.25">
      <c r="A73903" s="11" t="s">
        <v>73819</v>
      </c>
      <c r="B73903" s="16">
        <v>250</v>
      </c>
      <c r="C73903" s="12">
        <v>3.99</v>
      </c>
      <c r="D73903" s="13" t="s">
        <v>7</v>
      </c>
    </row>
    <row r="73904" spans="1:4" x14ac:dyDescent="0.25">
      <c r="A73904" s="11" t="s">
        <v>73820</v>
      </c>
      <c r="B73904" s="16">
        <v>250</v>
      </c>
      <c r="C73904" s="12">
        <v>2.0099999999999998</v>
      </c>
      <c r="D73904" s="13" t="s">
        <v>7</v>
      </c>
    </row>
    <row r="73905" spans="1:4" x14ac:dyDescent="0.25">
      <c r="A73905" s="11" t="s">
        <v>73821</v>
      </c>
      <c r="B73905" s="16">
        <v>250</v>
      </c>
      <c r="C73905" s="12">
        <v>1.7</v>
      </c>
      <c r="D73905" s="13" t="s">
        <v>7</v>
      </c>
    </row>
    <row r="73906" spans="1:4" x14ac:dyDescent="0.25">
      <c r="A73906" s="11" t="s">
        <v>73822</v>
      </c>
      <c r="B73906" s="16">
        <v>250</v>
      </c>
      <c r="C73906" s="12">
        <v>0.14000000000000001</v>
      </c>
      <c r="D73906" s="13" t="s">
        <v>7</v>
      </c>
    </row>
    <row r="73907" spans="1:4" x14ac:dyDescent="0.25">
      <c r="A73907" s="11" t="s">
        <v>73823</v>
      </c>
      <c r="B73907" s="16">
        <v>250</v>
      </c>
      <c r="C73907" s="12">
        <v>0.09</v>
      </c>
      <c r="D73907" s="13" t="s">
        <v>7</v>
      </c>
    </row>
    <row r="73908" spans="1:4" x14ac:dyDescent="0.25">
      <c r="A73908" s="11" t="s">
        <v>73824</v>
      </c>
      <c r="B73908" s="16">
        <v>250</v>
      </c>
      <c r="C73908" s="12">
        <v>0.14000000000000001</v>
      </c>
      <c r="D73908" s="13" t="s">
        <v>7</v>
      </c>
    </row>
    <row r="73909" spans="1:4" x14ac:dyDescent="0.25">
      <c r="A73909" s="11" t="s">
        <v>73825</v>
      </c>
      <c r="B73909" s="16">
        <v>250</v>
      </c>
      <c r="C73909" s="12">
        <v>0.2</v>
      </c>
      <c r="D73909" s="13" t="s">
        <v>7</v>
      </c>
    </row>
    <row r="73910" spans="1:4" x14ac:dyDescent="0.25">
      <c r="A73910" s="11" t="s">
        <v>73826</v>
      </c>
      <c r="B73910" s="16">
        <v>250</v>
      </c>
      <c r="C73910" s="12">
        <v>2.1</v>
      </c>
      <c r="D73910" s="13" t="s">
        <v>7</v>
      </c>
    </row>
    <row r="73911" spans="1:4" x14ac:dyDescent="0.25">
      <c r="A73911" s="11" t="s">
        <v>73827</v>
      </c>
      <c r="B73911" s="16">
        <v>250</v>
      </c>
      <c r="C73911" s="12">
        <v>0.89</v>
      </c>
      <c r="D73911" s="13" t="s">
        <v>7</v>
      </c>
    </row>
    <row r="73912" spans="1:4" x14ac:dyDescent="0.25">
      <c r="A73912" s="11" t="s">
        <v>73828</v>
      </c>
      <c r="B73912" s="16">
        <v>250</v>
      </c>
      <c r="C73912" s="12">
        <v>0.73</v>
      </c>
      <c r="D73912" s="13" t="s">
        <v>7</v>
      </c>
    </row>
    <row r="73913" spans="1:4" x14ac:dyDescent="0.25">
      <c r="A73913" s="11" t="s">
        <v>73829</v>
      </c>
      <c r="B73913" s="16">
        <v>250</v>
      </c>
      <c r="C73913" s="12">
        <v>1.83</v>
      </c>
      <c r="D73913" s="13" t="s">
        <v>7</v>
      </c>
    </row>
    <row r="73914" spans="1:4" x14ac:dyDescent="0.25">
      <c r="A73914" s="11" t="s">
        <v>73830</v>
      </c>
      <c r="B73914" s="16">
        <v>250</v>
      </c>
      <c r="C73914" s="12">
        <v>0.83</v>
      </c>
      <c r="D73914" s="13" t="s">
        <v>7</v>
      </c>
    </row>
    <row r="73915" spans="1:4" x14ac:dyDescent="0.25">
      <c r="A73915" s="11" t="s">
        <v>73831</v>
      </c>
      <c r="B73915" s="16">
        <v>250</v>
      </c>
      <c r="C73915" s="12">
        <v>0.55000000000000004</v>
      </c>
      <c r="D73915" s="13" t="s">
        <v>7</v>
      </c>
    </row>
    <row r="73916" spans="1:4" x14ac:dyDescent="0.25">
      <c r="A73916" s="11" t="s">
        <v>73832</v>
      </c>
      <c r="B73916" s="16">
        <v>250</v>
      </c>
      <c r="C73916" s="12">
        <v>3.71</v>
      </c>
      <c r="D73916" s="13" t="s">
        <v>7</v>
      </c>
    </row>
    <row r="73917" spans="1:4" x14ac:dyDescent="0.25">
      <c r="A73917" s="11" t="s">
        <v>73833</v>
      </c>
      <c r="B73917" s="16">
        <v>250</v>
      </c>
      <c r="C73917" s="12">
        <v>9.83</v>
      </c>
      <c r="D73917" s="13" t="s">
        <v>7</v>
      </c>
    </row>
    <row r="73918" spans="1:4" x14ac:dyDescent="0.25">
      <c r="A73918" s="11" t="s">
        <v>73834</v>
      </c>
      <c r="B73918" s="16">
        <v>250</v>
      </c>
      <c r="C73918" s="12">
        <v>0.35</v>
      </c>
      <c r="D73918" s="13" t="s">
        <v>7</v>
      </c>
    </row>
    <row r="73919" spans="1:4" x14ac:dyDescent="0.25">
      <c r="A73919" s="11" t="s">
        <v>73835</v>
      </c>
      <c r="B73919" s="16">
        <v>250</v>
      </c>
      <c r="C73919" s="12">
        <v>0.42</v>
      </c>
      <c r="D73919" s="13" t="s">
        <v>7</v>
      </c>
    </row>
    <row r="73920" spans="1:4" x14ac:dyDescent="0.25">
      <c r="A73920" s="11" t="s">
        <v>73836</v>
      </c>
      <c r="B73920" s="16">
        <v>250</v>
      </c>
      <c r="C73920" s="12">
        <v>1.98</v>
      </c>
      <c r="D73920" s="13" t="s">
        <v>7</v>
      </c>
    </row>
    <row r="73921" spans="1:4" x14ac:dyDescent="0.25">
      <c r="A73921" s="11" t="s">
        <v>73837</v>
      </c>
      <c r="B73921" s="16">
        <v>250</v>
      </c>
      <c r="C73921" s="12">
        <v>4.59</v>
      </c>
      <c r="D73921" s="13" t="s">
        <v>7</v>
      </c>
    </row>
    <row r="73922" spans="1:4" x14ac:dyDescent="0.25">
      <c r="A73922" s="11" t="s">
        <v>73838</v>
      </c>
      <c r="B73922" s="16">
        <v>250</v>
      </c>
      <c r="C73922" s="12">
        <v>4.29</v>
      </c>
      <c r="D73922" s="13" t="s">
        <v>7</v>
      </c>
    </row>
    <row r="73923" spans="1:4" x14ac:dyDescent="0.25">
      <c r="A73923" s="11" t="s">
        <v>73839</v>
      </c>
      <c r="B73923" s="16">
        <v>250</v>
      </c>
      <c r="C73923" s="12">
        <v>0.5</v>
      </c>
      <c r="D73923" s="13" t="s">
        <v>7</v>
      </c>
    </row>
    <row r="73924" spans="1:4" x14ac:dyDescent="0.25">
      <c r="A73924" s="11" t="s">
        <v>73840</v>
      </c>
      <c r="B73924" s="16">
        <v>250</v>
      </c>
      <c r="C73924" s="12">
        <v>1.67</v>
      </c>
      <c r="D73924" s="13" t="s">
        <v>7</v>
      </c>
    </row>
    <row r="73925" spans="1:4" x14ac:dyDescent="0.25">
      <c r="A73925" s="11" t="s">
        <v>73841</v>
      </c>
      <c r="B73925" s="16">
        <v>250</v>
      </c>
      <c r="C73925" s="12">
        <v>0.65</v>
      </c>
      <c r="D73925" s="13" t="s">
        <v>7</v>
      </c>
    </row>
    <row r="73926" spans="1:4" x14ac:dyDescent="0.25">
      <c r="A73926" s="11" t="s">
        <v>73842</v>
      </c>
      <c r="B73926" s="16">
        <v>250</v>
      </c>
      <c r="C73926" s="12">
        <v>0.26</v>
      </c>
      <c r="D73926" s="13" t="s">
        <v>7</v>
      </c>
    </row>
    <row r="73927" spans="1:4" x14ac:dyDescent="0.25">
      <c r="A73927" s="11" t="s">
        <v>73843</v>
      </c>
      <c r="B73927" s="16">
        <v>250</v>
      </c>
      <c r="C73927" s="12">
        <v>0.77</v>
      </c>
      <c r="D73927" s="13" t="s">
        <v>7</v>
      </c>
    </row>
    <row r="73928" spans="1:4" x14ac:dyDescent="0.25">
      <c r="A73928" s="11" t="s">
        <v>73844</v>
      </c>
      <c r="B73928" s="16">
        <v>250</v>
      </c>
      <c r="C73928" s="12">
        <v>290.33</v>
      </c>
      <c r="D73928" s="13" t="s">
        <v>7</v>
      </c>
    </row>
    <row r="73929" spans="1:4" x14ac:dyDescent="0.25">
      <c r="A73929" s="11" t="s">
        <v>73845</v>
      </c>
      <c r="B73929" s="16">
        <v>250</v>
      </c>
      <c r="C73929" s="12">
        <v>7.41</v>
      </c>
      <c r="D73929" s="13" t="s">
        <v>7</v>
      </c>
    </row>
    <row r="73930" spans="1:4" x14ac:dyDescent="0.25">
      <c r="A73930" s="11" t="s">
        <v>73846</v>
      </c>
      <c r="B73930" s="16">
        <v>250</v>
      </c>
      <c r="C73930" s="12">
        <v>0.14000000000000001</v>
      </c>
      <c r="D73930" s="13" t="s">
        <v>7</v>
      </c>
    </row>
    <row r="73931" spans="1:4" x14ac:dyDescent="0.25">
      <c r="A73931" s="11" t="s">
        <v>73847</v>
      </c>
      <c r="B73931" s="16">
        <v>250</v>
      </c>
      <c r="C73931" s="12">
        <v>0.08</v>
      </c>
      <c r="D73931" s="13" t="s">
        <v>7</v>
      </c>
    </row>
    <row r="73932" spans="1:4" x14ac:dyDescent="0.25">
      <c r="A73932" s="11" t="s">
        <v>73848</v>
      </c>
      <c r="B73932" s="16">
        <v>250</v>
      </c>
      <c r="C73932" s="12">
        <v>6.21</v>
      </c>
      <c r="D73932" s="13" t="s">
        <v>7</v>
      </c>
    </row>
    <row r="73933" spans="1:4" x14ac:dyDescent="0.25">
      <c r="A73933" s="11" t="s">
        <v>73849</v>
      </c>
      <c r="B73933" s="16">
        <v>250</v>
      </c>
      <c r="C73933" s="12">
        <v>0.6</v>
      </c>
      <c r="D73933" s="13" t="s">
        <v>7</v>
      </c>
    </row>
    <row r="73934" spans="1:4" x14ac:dyDescent="0.25">
      <c r="A73934" s="11" t="s">
        <v>73850</v>
      </c>
      <c r="B73934" s="16">
        <v>250</v>
      </c>
      <c r="C73934" s="12">
        <v>0.35</v>
      </c>
      <c r="D73934" s="13" t="s">
        <v>7</v>
      </c>
    </row>
    <row r="73935" spans="1:4" x14ac:dyDescent="0.25">
      <c r="A73935" s="11" t="s">
        <v>73851</v>
      </c>
      <c r="B73935" s="16">
        <v>250</v>
      </c>
      <c r="C73935" s="12">
        <v>15.16</v>
      </c>
      <c r="D73935" s="13" t="s">
        <v>7</v>
      </c>
    </row>
    <row r="73936" spans="1:4" x14ac:dyDescent="0.25">
      <c r="A73936" s="11" t="s">
        <v>73852</v>
      </c>
      <c r="B73936" s="16">
        <v>250</v>
      </c>
      <c r="C73936" s="12">
        <v>32.85</v>
      </c>
      <c r="D73936" s="13" t="s">
        <v>7</v>
      </c>
    </row>
    <row r="73937" spans="1:4" x14ac:dyDescent="0.25">
      <c r="A73937" s="11" t="s">
        <v>73853</v>
      </c>
      <c r="B73937" s="16">
        <v>250</v>
      </c>
      <c r="C73937" s="12">
        <v>42.72</v>
      </c>
      <c r="D73937" s="13" t="s">
        <v>7</v>
      </c>
    </row>
    <row r="73938" spans="1:4" x14ac:dyDescent="0.25">
      <c r="A73938" s="11" t="s">
        <v>73854</v>
      </c>
      <c r="B73938" s="16">
        <v>250</v>
      </c>
      <c r="C73938" s="12">
        <v>15.92</v>
      </c>
      <c r="D73938" s="13" t="s">
        <v>7</v>
      </c>
    </row>
    <row r="73939" spans="1:4" x14ac:dyDescent="0.25">
      <c r="A73939" s="11" t="s">
        <v>73855</v>
      </c>
      <c r="B73939" s="16">
        <v>250</v>
      </c>
      <c r="C73939" s="12">
        <v>16.14</v>
      </c>
      <c r="D73939" s="13" t="s">
        <v>7</v>
      </c>
    </row>
    <row r="73940" spans="1:4" x14ac:dyDescent="0.25">
      <c r="A73940" s="11" t="s">
        <v>73856</v>
      </c>
      <c r="B73940" s="16">
        <v>250</v>
      </c>
      <c r="C73940" s="12">
        <v>17.55</v>
      </c>
      <c r="D73940" s="13" t="s">
        <v>7</v>
      </c>
    </row>
    <row r="73941" spans="1:4" x14ac:dyDescent="0.25">
      <c r="A73941" s="11" t="s">
        <v>73857</v>
      </c>
      <c r="B73941" s="16">
        <v>250</v>
      </c>
      <c r="C73941" s="12">
        <v>12.89</v>
      </c>
      <c r="D73941" s="13" t="s">
        <v>7</v>
      </c>
    </row>
    <row r="73942" spans="1:4" x14ac:dyDescent="0.25">
      <c r="A73942" s="11" t="s">
        <v>73858</v>
      </c>
      <c r="B73942" s="16">
        <v>250</v>
      </c>
      <c r="C73942" s="12">
        <v>15.03</v>
      </c>
      <c r="D73942" s="13" t="s">
        <v>7</v>
      </c>
    </row>
    <row r="73943" spans="1:4" x14ac:dyDescent="0.25">
      <c r="A73943" s="11" t="s">
        <v>73859</v>
      </c>
      <c r="B73943" s="16">
        <v>250</v>
      </c>
      <c r="C73943" s="12">
        <v>34.549999999999997</v>
      </c>
      <c r="D73943" s="13" t="s">
        <v>7</v>
      </c>
    </row>
    <row r="73944" spans="1:4" x14ac:dyDescent="0.25">
      <c r="A73944" s="11" t="s">
        <v>73860</v>
      </c>
      <c r="B73944" s="16">
        <v>250</v>
      </c>
      <c r="C73944" s="12">
        <v>27.86</v>
      </c>
      <c r="D73944" s="13" t="s">
        <v>7</v>
      </c>
    </row>
    <row r="73945" spans="1:4" x14ac:dyDescent="0.25">
      <c r="A73945" s="11" t="s">
        <v>73861</v>
      </c>
      <c r="B73945" s="16">
        <v>250</v>
      </c>
      <c r="C73945" s="12">
        <v>8.49</v>
      </c>
      <c r="D73945" s="13" t="s">
        <v>7</v>
      </c>
    </row>
    <row r="73946" spans="1:4" x14ac:dyDescent="0.25">
      <c r="A73946" s="11" t="s">
        <v>73862</v>
      </c>
      <c r="B73946" s="16">
        <v>250</v>
      </c>
      <c r="C73946" s="12">
        <v>1.67</v>
      </c>
      <c r="D73946" s="13" t="s">
        <v>7</v>
      </c>
    </row>
    <row r="73947" spans="1:4" x14ac:dyDescent="0.25">
      <c r="A73947" s="11" t="s">
        <v>73863</v>
      </c>
      <c r="B73947" s="16">
        <v>250</v>
      </c>
      <c r="C73947" s="12">
        <v>28.38</v>
      </c>
      <c r="D73947" s="13" t="s">
        <v>7</v>
      </c>
    </row>
    <row r="73948" spans="1:4" x14ac:dyDescent="0.25">
      <c r="A73948" s="11" t="s">
        <v>73864</v>
      </c>
      <c r="B73948" s="16">
        <v>250</v>
      </c>
      <c r="C73948" s="12">
        <v>32.54</v>
      </c>
      <c r="D73948" s="13" t="s">
        <v>7</v>
      </c>
    </row>
    <row r="73949" spans="1:4" x14ac:dyDescent="0.25">
      <c r="A73949" s="11" t="s">
        <v>73865</v>
      </c>
      <c r="B73949" s="16">
        <v>250</v>
      </c>
      <c r="C73949" s="12">
        <v>472.12</v>
      </c>
      <c r="D73949" s="13" t="s">
        <v>7</v>
      </c>
    </row>
    <row r="73950" spans="1:4" x14ac:dyDescent="0.25">
      <c r="A73950" s="11" t="s">
        <v>73866</v>
      </c>
      <c r="B73950" s="16">
        <v>250</v>
      </c>
      <c r="C73950" s="12">
        <v>1.92</v>
      </c>
      <c r="D73950" s="13" t="s">
        <v>7</v>
      </c>
    </row>
    <row r="73951" spans="1:4" x14ac:dyDescent="0.25">
      <c r="A73951" s="11" t="s">
        <v>73867</v>
      </c>
      <c r="B73951" s="16">
        <v>250</v>
      </c>
      <c r="C73951" s="12">
        <v>14.44</v>
      </c>
      <c r="D73951" s="13" t="s">
        <v>7</v>
      </c>
    </row>
    <row r="73952" spans="1:4" x14ac:dyDescent="0.25">
      <c r="A73952" s="11" t="s">
        <v>73868</v>
      </c>
      <c r="B73952" s="16">
        <v>250</v>
      </c>
      <c r="C73952" s="12">
        <v>20.34</v>
      </c>
      <c r="D73952" s="13" t="s">
        <v>7</v>
      </c>
    </row>
    <row r="73953" spans="1:4" x14ac:dyDescent="0.25">
      <c r="A73953" s="11" t="s">
        <v>73869</v>
      </c>
      <c r="B73953" s="16">
        <v>250</v>
      </c>
      <c r="C73953" s="12">
        <v>6.21</v>
      </c>
      <c r="D73953" s="13" t="s">
        <v>7</v>
      </c>
    </row>
    <row r="73954" spans="1:4" x14ac:dyDescent="0.25">
      <c r="A73954" s="11" t="s">
        <v>73870</v>
      </c>
      <c r="B73954" s="16">
        <v>250</v>
      </c>
      <c r="C73954" s="12">
        <v>5.26</v>
      </c>
      <c r="D73954" s="13" t="s">
        <v>7</v>
      </c>
    </row>
    <row r="73955" spans="1:4" x14ac:dyDescent="0.25">
      <c r="A73955" s="11" t="s">
        <v>73871</v>
      </c>
      <c r="B73955" s="16">
        <v>250</v>
      </c>
      <c r="C73955" s="12">
        <v>50.48</v>
      </c>
      <c r="D73955" s="13" t="s">
        <v>7</v>
      </c>
    </row>
    <row r="73956" spans="1:4" x14ac:dyDescent="0.25">
      <c r="A73956" s="11" t="s">
        <v>73872</v>
      </c>
      <c r="B73956" s="16">
        <v>250</v>
      </c>
      <c r="C73956" s="12">
        <v>0.26</v>
      </c>
      <c r="D73956" s="13" t="s">
        <v>7</v>
      </c>
    </row>
    <row r="73957" spans="1:4" x14ac:dyDescent="0.25">
      <c r="A73957" s="11" t="s">
        <v>73873</v>
      </c>
      <c r="B73957" s="16">
        <v>250</v>
      </c>
      <c r="C73957" s="12">
        <v>8.11</v>
      </c>
      <c r="D73957" s="13" t="s">
        <v>7</v>
      </c>
    </row>
    <row r="73958" spans="1:4" x14ac:dyDescent="0.25">
      <c r="A73958" s="11" t="s">
        <v>73874</v>
      </c>
      <c r="B73958" s="16">
        <v>250</v>
      </c>
      <c r="C73958" s="12">
        <v>0.94</v>
      </c>
      <c r="D73958" s="13" t="s">
        <v>7</v>
      </c>
    </row>
    <row r="73959" spans="1:4" x14ac:dyDescent="0.25">
      <c r="A73959" s="11" t="s">
        <v>73875</v>
      </c>
      <c r="B73959" s="16">
        <v>250</v>
      </c>
      <c r="C73959" s="12">
        <v>1.34</v>
      </c>
      <c r="D73959" s="13" t="s">
        <v>7</v>
      </c>
    </row>
    <row r="73960" spans="1:4" x14ac:dyDescent="0.25">
      <c r="A73960" s="11" t="s">
        <v>73876</v>
      </c>
      <c r="B73960" s="16">
        <v>250</v>
      </c>
      <c r="C73960" s="12">
        <v>3.43</v>
      </c>
      <c r="D73960" s="13" t="s">
        <v>7</v>
      </c>
    </row>
    <row r="73961" spans="1:4" x14ac:dyDescent="0.25">
      <c r="A73961" s="11" t="s">
        <v>73877</v>
      </c>
      <c r="B73961" s="16">
        <v>250</v>
      </c>
      <c r="C73961" s="12">
        <v>0.6</v>
      </c>
      <c r="D73961" s="13" t="s">
        <v>7</v>
      </c>
    </row>
    <row r="73962" spans="1:4" x14ac:dyDescent="0.25">
      <c r="A73962" s="11" t="s">
        <v>73878</v>
      </c>
      <c r="B73962" s="16">
        <v>250</v>
      </c>
      <c r="C73962" s="12">
        <v>0.42</v>
      </c>
      <c r="D73962" s="13" t="s">
        <v>7</v>
      </c>
    </row>
    <row r="73963" spans="1:4" x14ac:dyDescent="0.25">
      <c r="A73963" s="11" t="s">
        <v>73879</v>
      </c>
      <c r="B73963" s="16">
        <v>250</v>
      </c>
      <c r="C73963" s="12">
        <v>1.8</v>
      </c>
      <c r="D73963" s="13" t="s">
        <v>7</v>
      </c>
    </row>
    <row r="73964" spans="1:4" x14ac:dyDescent="0.25">
      <c r="A73964" s="11" t="s">
        <v>73880</v>
      </c>
      <c r="B73964" s="16">
        <v>250</v>
      </c>
      <c r="C73964" s="12">
        <v>1.92</v>
      </c>
      <c r="D73964" s="13" t="s">
        <v>7</v>
      </c>
    </row>
    <row r="73965" spans="1:4" x14ac:dyDescent="0.25">
      <c r="A73965" s="11" t="s">
        <v>73881</v>
      </c>
      <c r="B73965" s="16">
        <v>250</v>
      </c>
      <c r="C73965" s="12">
        <v>0.94</v>
      </c>
      <c r="D73965" s="13" t="s">
        <v>7</v>
      </c>
    </row>
    <row r="73966" spans="1:4" x14ac:dyDescent="0.25">
      <c r="A73966" s="11" t="s">
        <v>73882</v>
      </c>
      <c r="B73966" s="16">
        <v>250</v>
      </c>
      <c r="C73966" s="12">
        <v>0.55000000000000004</v>
      </c>
      <c r="D73966" s="13" t="s">
        <v>7</v>
      </c>
    </row>
    <row r="73967" spans="1:4" x14ac:dyDescent="0.25">
      <c r="A73967" s="11" t="s">
        <v>73883</v>
      </c>
      <c r="B73967" s="16">
        <v>250</v>
      </c>
      <c r="C73967" s="12">
        <v>3.78</v>
      </c>
      <c r="D73967" s="13" t="s">
        <v>7</v>
      </c>
    </row>
    <row r="73968" spans="1:4" x14ac:dyDescent="0.25">
      <c r="A73968" s="11" t="s">
        <v>73884</v>
      </c>
      <c r="B73968" s="16">
        <v>250</v>
      </c>
      <c r="C73968" s="12">
        <v>24.28</v>
      </c>
      <c r="D73968" s="13" t="s">
        <v>7</v>
      </c>
    </row>
    <row r="73969" spans="1:4" x14ac:dyDescent="0.25">
      <c r="A73969" s="11" t="s">
        <v>73885</v>
      </c>
      <c r="B73969" s="16">
        <v>250</v>
      </c>
      <c r="C73969" s="12">
        <v>4.07</v>
      </c>
      <c r="D73969" s="13" t="s">
        <v>7</v>
      </c>
    </row>
    <row r="73970" spans="1:4" x14ac:dyDescent="0.25">
      <c r="A73970" s="11" t="s">
        <v>73886</v>
      </c>
      <c r="B73970" s="16">
        <v>250</v>
      </c>
      <c r="C73970" s="12">
        <v>11.25</v>
      </c>
      <c r="D73970" s="13" t="s">
        <v>7</v>
      </c>
    </row>
    <row r="73971" spans="1:4" x14ac:dyDescent="0.25">
      <c r="A73971" s="11" t="s">
        <v>73887</v>
      </c>
      <c r="B73971" s="16">
        <v>250</v>
      </c>
      <c r="C73971" s="12">
        <v>10.87</v>
      </c>
      <c r="D73971" s="13" t="s">
        <v>7</v>
      </c>
    </row>
    <row r="73972" spans="1:4" x14ac:dyDescent="0.25">
      <c r="A73972" s="11" t="s">
        <v>73888</v>
      </c>
      <c r="B73972" s="16">
        <v>250</v>
      </c>
      <c r="C73972" s="12">
        <v>11.74</v>
      </c>
      <c r="D73972" s="13" t="s">
        <v>7</v>
      </c>
    </row>
    <row r="73973" spans="1:4" x14ac:dyDescent="0.25">
      <c r="A73973" s="11" t="s">
        <v>73889</v>
      </c>
      <c r="B73973" s="16">
        <v>250</v>
      </c>
      <c r="C73973" s="12">
        <v>0.26</v>
      </c>
      <c r="D73973" s="13" t="s">
        <v>7</v>
      </c>
    </row>
    <row r="73974" spans="1:4" x14ac:dyDescent="0.25">
      <c r="A73974" s="11" t="s">
        <v>73890</v>
      </c>
      <c r="B73974" s="16">
        <v>250</v>
      </c>
      <c r="C73974" s="12">
        <v>1.92</v>
      </c>
      <c r="D73974" s="13" t="s">
        <v>7</v>
      </c>
    </row>
    <row r="73975" spans="1:4" x14ac:dyDescent="0.25">
      <c r="A73975" s="11" t="s">
        <v>73891</v>
      </c>
      <c r="B73975" s="16">
        <v>250</v>
      </c>
      <c r="C73975" s="12">
        <v>2</v>
      </c>
      <c r="D73975" s="13" t="s">
        <v>7</v>
      </c>
    </row>
    <row r="73976" spans="1:4" x14ac:dyDescent="0.25">
      <c r="A73976" s="11" t="s">
        <v>73892</v>
      </c>
      <c r="B73976" s="16">
        <v>250</v>
      </c>
      <c r="C73976" s="12">
        <v>4.8600000000000003</v>
      </c>
      <c r="D73976" s="13" t="s">
        <v>7</v>
      </c>
    </row>
    <row r="73977" spans="1:4" x14ac:dyDescent="0.25">
      <c r="A73977" s="11" t="s">
        <v>73893</v>
      </c>
      <c r="B73977" s="16">
        <v>250</v>
      </c>
      <c r="C73977" s="12">
        <v>5.07</v>
      </c>
      <c r="D73977" s="13" t="s">
        <v>7</v>
      </c>
    </row>
    <row r="73978" spans="1:4" x14ac:dyDescent="0.25">
      <c r="A73978" s="11" t="s">
        <v>73894</v>
      </c>
      <c r="B73978" s="16">
        <v>250</v>
      </c>
      <c r="C73978" s="12">
        <v>5.07</v>
      </c>
      <c r="D73978" s="13" t="s">
        <v>7</v>
      </c>
    </row>
    <row r="73979" spans="1:4" x14ac:dyDescent="0.25">
      <c r="A73979" s="11" t="s">
        <v>73895</v>
      </c>
      <c r="B73979" s="16">
        <v>250</v>
      </c>
      <c r="C73979" s="12">
        <v>5.19</v>
      </c>
      <c r="D73979" s="13" t="s">
        <v>7</v>
      </c>
    </row>
    <row r="73980" spans="1:4" x14ac:dyDescent="0.25">
      <c r="A73980" s="11" t="s">
        <v>73896</v>
      </c>
      <c r="B73980" s="16">
        <v>250</v>
      </c>
      <c r="C73980" s="12">
        <v>1.34</v>
      </c>
      <c r="D73980" s="13" t="s">
        <v>7</v>
      </c>
    </row>
    <row r="73981" spans="1:4" x14ac:dyDescent="0.25">
      <c r="A73981" s="11" t="s">
        <v>73897</v>
      </c>
      <c r="B73981" s="16">
        <v>250</v>
      </c>
      <c r="C73981" s="12">
        <v>1.48</v>
      </c>
      <c r="D73981" s="13" t="s">
        <v>7</v>
      </c>
    </row>
    <row r="73982" spans="1:4" x14ac:dyDescent="0.25">
      <c r="A73982" s="11" t="s">
        <v>73898</v>
      </c>
      <c r="B73982" s="16">
        <v>250</v>
      </c>
      <c r="C73982" s="12">
        <v>1.1399999999999999</v>
      </c>
      <c r="D73982" s="13" t="s">
        <v>7</v>
      </c>
    </row>
    <row r="73983" spans="1:4" x14ac:dyDescent="0.25">
      <c r="A73983" s="11" t="s">
        <v>73899</v>
      </c>
      <c r="B73983" s="16">
        <v>250</v>
      </c>
      <c r="C73983" s="12">
        <v>4.33</v>
      </c>
      <c r="D73983" s="13" t="s">
        <v>7</v>
      </c>
    </row>
    <row r="73984" spans="1:4" x14ac:dyDescent="0.25">
      <c r="A73984" s="11" t="s">
        <v>73900</v>
      </c>
      <c r="B73984" s="16">
        <v>250</v>
      </c>
      <c r="C73984" s="12">
        <v>1.8</v>
      </c>
      <c r="D73984" s="13" t="s">
        <v>7</v>
      </c>
    </row>
    <row r="73985" spans="1:4" x14ac:dyDescent="0.25">
      <c r="A73985" s="11" t="s">
        <v>73901</v>
      </c>
      <c r="B73985" s="16">
        <v>250</v>
      </c>
      <c r="C73985" s="12">
        <v>0.08</v>
      </c>
      <c r="D73985" s="13" t="s">
        <v>7</v>
      </c>
    </row>
    <row r="73986" spans="1:4" x14ac:dyDescent="0.25">
      <c r="A73986" s="11" t="s">
        <v>73902</v>
      </c>
      <c r="B73986" s="16">
        <v>250</v>
      </c>
      <c r="C73986" s="12">
        <v>0.08</v>
      </c>
      <c r="D73986" s="13" t="s">
        <v>7</v>
      </c>
    </row>
    <row r="73987" spans="1:4" x14ac:dyDescent="0.25">
      <c r="A73987" s="11" t="s">
        <v>73903</v>
      </c>
      <c r="B73987" s="16">
        <v>250</v>
      </c>
      <c r="C73987" s="12">
        <v>0.08</v>
      </c>
      <c r="D73987" s="13" t="s">
        <v>7</v>
      </c>
    </row>
    <row r="73988" spans="1:4" x14ac:dyDescent="0.25">
      <c r="A73988" s="11" t="s">
        <v>73904</v>
      </c>
      <c r="B73988" s="16">
        <v>250</v>
      </c>
      <c r="C73988" s="12">
        <v>52.33</v>
      </c>
      <c r="D73988" s="13" t="s">
        <v>7</v>
      </c>
    </row>
    <row r="73989" spans="1:4" x14ac:dyDescent="0.25">
      <c r="A73989" s="11" t="s">
        <v>73905</v>
      </c>
      <c r="B73989" s="16">
        <v>250</v>
      </c>
      <c r="C73989" s="12">
        <v>0.09</v>
      </c>
      <c r="D73989" s="13" t="s">
        <v>7</v>
      </c>
    </row>
    <row r="73990" spans="1:4" x14ac:dyDescent="0.25">
      <c r="A73990" s="11" t="s">
        <v>73906</v>
      </c>
      <c r="B73990" s="16">
        <v>250</v>
      </c>
      <c r="C73990" s="12">
        <v>5.07</v>
      </c>
      <c r="D73990" s="13" t="s">
        <v>7</v>
      </c>
    </row>
    <row r="73991" spans="1:4" x14ac:dyDescent="0.25">
      <c r="A73991" s="11" t="s">
        <v>73907</v>
      </c>
      <c r="B73991" s="16">
        <v>250</v>
      </c>
      <c r="C73991" s="12">
        <v>8.68</v>
      </c>
      <c r="D73991" s="13" t="s">
        <v>7</v>
      </c>
    </row>
    <row r="73992" spans="1:4" x14ac:dyDescent="0.25">
      <c r="A73992" s="11" t="s">
        <v>73908</v>
      </c>
      <c r="B73992" s="16">
        <v>250</v>
      </c>
      <c r="C73992" s="12">
        <v>2</v>
      </c>
      <c r="D73992" s="13" t="s">
        <v>7</v>
      </c>
    </row>
    <row r="73993" spans="1:4" x14ac:dyDescent="0.25">
      <c r="A73993" s="11" t="s">
        <v>73909</v>
      </c>
      <c r="B73993" s="16">
        <v>250</v>
      </c>
      <c r="C73993" s="12">
        <v>1.45</v>
      </c>
      <c r="D73993" s="13" t="s">
        <v>7</v>
      </c>
    </row>
    <row r="73994" spans="1:4" x14ac:dyDescent="0.25">
      <c r="A73994" s="11" t="s">
        <v>73910</v>
      </c>
      <c r="B73994" s="16">
        <v>250</v>
      </c>
      <c r="C73994" s="12">
        <v>29.96</v>
      </c>
      <c r="D73994" s="13" t="s">
        <v>7</v>
      </c>
    </row>
    <row r="73995" spans="1:4" x14ac:dyDescent="0.25">
      <c r="A73995" s="11" t="s">
        <v>73911</v>
      </c>
      <c r="B73995" s="16">
        <v>250</v>
      </c>
      <c r="C73995" s="12">
        <v>5.19</v>
      </c>
      <c r="D73995" s="13" t="s">
        <v>7</v>
      </c>
    </row>
    <row r="73996" spans="1:4" x14ac:dyDescent="0.25">
      <c r="A73996" s="11" t="s">
        <v>73912</v>
      </c>
      <c r="B73996" s="16">
        <v>250</v>
      </c>
      <c r="C73996" s="12">
        <v>6.12</v>
      </c>
      <c r="D73996" s="13" t="s">
        <v>7</v>
      </c>
    </row>
    <row r="73997" spans="1:4" x14ac:dyDescent="0.25">
      <c r="A73997" s="11" t="s">
        <v>73913</v>
      </c>
      <c r="B73997" s="16">
        <v>250</v>
      </c>
      <c r="C73997" s="12">
        <v>4.68</v>
      </c>
      <c r="D73997" s="13" t="s">
        <v>7</v>
      </c>
    </row>
    <row r="73998" spans="1:4" x14ac:dyDescent="0.25">
      <c r="A73998" s="11" t="s">
        <v>73914</v>
      </c>
      <c r="B73998" s="16">
        <v>250</v>
      </c>
      <c r="C73998" s="12">
        <v>2.29</v>
      </c>
      <c r="D73998" s="13" t="s">
        <v>7</v>
      </c>
    </row>
    <row r="73999" spans="1:4" x14ac:dyDescent="0.25">
      <c r="A73999" s="11" t="s">
        <v>73915</v>
      </c>
      <c r="B73999" s="16">
        <v>250</v>
      </c>
      <c r="C73999" s="12">
        <v>0.26</v>
      </c>
      <c r="D73999" s="13" t="s">
        <v>7</v>
      </c>
    </row>
    <row r="74000" spans="1:4" x14ac:dyDescent="0.25">
      <c r="A74000" s="11" t="s">
        <v>73916</v>
      </c>
      <c r="B74000" s="16">
        <v>250</v>
      </c>
      <c r="C74000" s="12">
        <v>0.93</v>
      </c>
      <c r="D74000" s="13" t="s">
        <v>7</v>
      </c>
    </row>
    <row r="74001" spans="1:4" x14ac:dyDescent="0.25">
      <c r="A74001" s="11" t="s">
        <v>73917</v>
      </c>
      <c r="B74001" s="16">
        <v>250</v>
      </c>
      <c r="C74001" s="12">
        <v>3</v>
      </c>
      <c r="D74001" s="13" t="s">
        <v>7</v>
      </c>
    </row>
    <row r="74002" spans="1:4" x14ac:dyDescent="0.25">
      <c r="A74002" s="11" t="s">
        <v>73918</v>
      </c>
      <c r="B74002" s="16">
        <v>250</v>
      </c>
      <c r="C74002" s="12">
        <v>1.45</v>
      </c>
      <c r="D74002" s="13" t="s">
        <v>7</v>
      </c>
    </row>
    <row r="74003" spans="1:4" x14ac:dyDescent="0.25">
      <c r="A74003" s="11" t="s">
        <v>73919</v>
      </c>
      <c r="B74003" s="16">
        <v>250</v>
      </c>
      <c r="C74003" s="12">
        <v>1.19</v>
      </c>
      <c r="D74003" s="13" t="s">
        <v>7</v>
      </c>
    </row>
    <row r="74004" spans="1:4" x14ac:dyDescent="0.25">
      <c r="A74004" s="11" t="s">
        <v>73920</v>
      </c>
      <c r="B74004" s="16">
        <v>250</v>
      </c>
      <c r="C74004" s="12">
        <v>1.57</v>
      </c>
      <c r="D74004" s="13" t="s">
        <v>7</v>
      </c>
    </row>
    <row r="74005" spans="1:4" x14ac:dyDescent="0.25">
      <c r="A74005" s="11" t="s">
        <v>73921</v>
      </c>
      <c r="B74005" s="16">
        <v>250</v>
      </c>
      <c r="C74005" s="12">
        <v>0.08</v>
      </c>
      <c r="D74005" s="13" t="s">
        <v>7</v>
      </c>
    </row>
    <row r="74006" spans="1:4" x14ac:dyDescent="0.25">
      <c r="A74006" s="11" t="s">
        <v>73922</v>
      </c>
      <c r="B74006" s="16">
        <v>250</v>
      </c>
      <c r="C74006" s="12">
        <v>0.2</v>
      </c>
      <c r="D74006" s="13" t="s">
        <v>7</v>
      </c>
    </row>
    <row r="74007" spans="1:4" x14ac:dyDescent="0.25">
      <c r="A74007" s="11" t="s">
        <v>73923</v>
      </c>
      <c r="B74007" s="16">
        <v>250</v>
      </c>
      <c r="C74007" s="12">
        <v>0.09</v>
      </c>
      <c r="D74007" s="13" t="s">
        <v>7</v>
      </c>
    </row>
    <row r="74008" spans="1:4" x14ac:dyDescent="0.25">
      <c r="A74008" s="11" t="s">
        <v>73924</v>
      </c>
      <c r="B74008" s="16">
        <v>250</v>
      </c>
      <c r="C74008" s="12">
        <v>0.32</v>
      </c>
      <c r="D74008" s="13" t="s">
        <v>7</v>
      </c>
    </row>
    <row r="74009" spans="1:4" x14ac:dyDescent="0.25">
      <c r="A74009" s="11" t="s">
        <v>73925</v>
      </c>
      <c r="B74009" s="16">
        <v>250</v>
      </c>
      <c r="C74009" s="12">
        <v>0.35</v>
      </c>
      <c r="D74009" s="13" t="s">
        <v>7</v>
      </c>
    </row>
    <row r="74010" spans="1:4" x14ac:dyDescent="0.25">
      <c r="A74010" s="11" t="s">
        <v>73926</v>
      </c>
      <c r="B74010" s="16">
        <v>250</v>
      </c>
      <c r="C74010" s="12">
        <v>1.73</v>
      </c>
      <c r="D74010" s="13" t="s">
        <v>7</v>
      </c>
    </row>
    <row r="74011" spans="1:4" x14ac:dyDescent="0.25">
      <c r="A74011" s="11" t="s">
        <v>73927</v>
      </c>
      <c r="B74011" s="16">
        <v>250</v>
      </c>
      <c r="C74011" s="12">
        <v>1.04</v>
      </c>
      <c r="D74011" s="13" t="s">
        <v>7</v>
      </c>
    </row>
    <row r="74012" spans="1:4" x14ac:dyDescent="0.25">
      <c r="A74012" s="11" t="s">
        <v>73928</v>
      </c>
      <c r="B74012" s="16">
        <v>250</v>
      </c>
      <c r="C74012" s="12">
        <v>0.35</v>
      </c>
      <c r="D74012" s="13" t="s">
        <v>7</v>
      </c>
    </row>
    <row r="74013" spans="1:4" x14ac:dyDescent="0.25">
      <c r="A74013" s="11" t="s">
        <v>73929</v>
      </c>
      <c r="B74013" s="16">
        <v>250</v>
      </c>
      <c r="C74013" s="12">
        <v>13.97</v>
      </c>
      <c r="D74013" s="13" t="s">
        <v>7</v>
      </c>
    </row>
    <row r="74014" spans="1:4" x14ac:dyDescent="0.25">
      <c r="A74014" s="11" t="s">
        <v>73930</v>
      </c>
      <c r="B74014" s="16">
        <v>250</v>
      </c>
      <c r="C74014" s="12">
        <v>21.34</v>
      </c>
      <c r="D74014" s="13" t="s">
        <v>7</v>
      </c>
    </row>
    <row r="74015" spans="1:4" x14ac:dyDescent="0.25">
      <c r="A74015" s="11" t="s">
        <v>73931</v>
      </c>
      <c r="B74015" s="16">
        <v>250</v>
      </c>
      <c r="C74015" s="12">
        <v>20.88</v>
      </c>
      <c r="D74015" s="13" t="s">
        <v>7</v>
      </c>
    </row>
    <row r="74016" spans="1:4" x14ac:dyDescent="0.25">
      <c r="A74016" s="11" t="s">
        <v>73932</v>
      </c>
      <c r="B74016" s="16">
        <v>250</v>
      </c>
      <c r="C74016" s="12">
        <v>0.77</v>
      </c>
      <c r="D74016" s="13" t="s">
        <v>7</v>
      </c>
    </row>
    <row r="74017" spans="1:4" x14ac:dyDescent="0.25">
      <c r="A74017" s="11" t="s">
        <v>73933</v>
      </c>
      <c r="B74017" s="16">
        <v>250</v>
      </c>
      <c r="C74017" s="12">
        <v>0.09</v>
      </c>
      <c r="D74017" s="13" t="s">
        <v>7</v>
      </c>
    </row>
    <row r="74018" spans="1:4" x14ac:dyDescent="0.25">
      <c r="A74018" s="11" t="s">
        <v>73934</v>
      </c>
      <c r="B74018" s="16">
        <v>250</v>
      </c>
      <c r="C74018" s="12">
        <v>7.76</v>
      </c>
      <c r="D74018" s="13" t="s">
        <v>7</v>
      </c>
    </row>
    <row r="74019" spans="1:4" x14ac:dyDescent="0.25">
      <c r="A74019" s="11" t="s">
        <v>73935</v>
      </c>
      <c r="B74019" s="16">
        <v>250</v>
      </c>
      <c r="C74019" s="12">
        <v>0.42</v>
      </c>
      <c r="D74019" s="13" t="s">
        <v>7</v>
      </c>
    </row>
    <row r="74020" spans="1:4" x14ac:dyDescent="0.25">
      <c r="A74020" s="11" t="s">
        <v>73936</v>
      </c>
      <c r="B74020" s="16">
        <v>250</v>
      </c>
      <c r="C74020" s="12">
        <v>18.16</v>
      </c>
      <c r="D74020" s="13" t="s">
        <v>7</v>
      </c>
    </row>
    <row r="74021" spans="1:4" x14ac:dyDescent="0.25">
      <c r="A74021" s="11" t="s">
        <v>73937</v>
      </c>
      <c r="B74021" s="16">
        <v>250</v>
      </c>
      <c r="C74021" s="12">
        <v>14.61</v>
      </c>
      <c r="D74021" s="13" t="s">
        <v>7</v>
      </c>
    </row>
    <row r="74022" spans="1:4" x14ac:dyDescent="0.25">
      <c r="A74022" s="11" t="s">
        <v>73938</v>
      </c>
      <c r="B74022" s="16">
        <v>250</v>
      </c>
      <c r="C74022" s="12">
        <v>0.93</v>
      </c>
      <c r="D74022" s="13" t="s">
        <v>7</v>
      </c>
    </row>
    <row r="74023" spans="1:4" x14ac:dyDescent="0.25">
      <c r="A74023" s="11" t="s">
        <v>73939</v>
      </c>
      <c r="B74023" s="16">
        <v>250</v>
      </c>
      <c r="C74023" s="12">
        <v>5.45</v>
      </c>
      <c r="D74023" s="13" t="s">
        <v>7</v>
      </c>
    </row>
    <row r="74024" spans="1:4" x14ac:dyDescent="0.25">
      <c r="A74024" s="11" t="s">
        <v>73940</v>
      </c>
      <c r="B74024" s="16">
        <v>250</v>
      </c>
      <c r="C74024" s="12">
        <v>16.7</v>
      </c>
      <c r="D74024" s="13" t="s">
        <v>7</v>
      </c>
    </row>
    <row r="74025" spans="1:4" x14ac:dyDescent="0.25">
      <c r="A74025" s="11" t="s">
        <v>73941</v>
      </c>
      <c r="B74025" s="16">
        <v>250</v>
      </c>
      <c r="C74025" s="12">
        <v>1</v>
      </c>
      <c r="D74025" s="13" t="s">
        <v>7</v>
      </c>
    </row>
    <row r="74026" spans="1:4" x14ac:dyDescent="0.25">
      <c r="A74026" s="11" t="s">
        <v>73942</v>
      </c>
      <c r="B74026" s="16">
        <v>250</v>
      </c>
      <c r="C74026" s="12">
        <v>3.99</v>
      </c>
      <c r="D74026" s="13" t="s">
        <v>7</v>
      </c>
    </row>
    <row r="74027" spans="1:4" x14ac:dyDescent="0.25">
      <c r="A74027" s="11" t="s">
        <v>73943</v>
      </c>
      <c r="B74027" s="16">
        <v>250</v>
      </c>
      <c r="C74027" s="12">
        <v>28.6</v>
      </c>
      <c r="D74027" s="13" t="s">
        <v>7</v>
      </c>
    </row>
    <row r="74028" spans="1:4" x14ac:dyDescent="0.25">
      <c r="A74028" s="11" t="s">
        <v>73944</v>
      </c>
      <c r="B74028" s="16">
        <v>250</v>
      </c>
      <c r="C74028" s="12">
        <v>18.11</v>
      </c>
      <c r="D74028" s="13" t="s">
        <v>7</v>
      </c>
    </row>
    <row r="74029" spans="1:4" x14ac:dyDescent="0.25">
      <c r="A74029" s="11" t="s">
        <v>73945</v>
      </c>
      <c r="B74029" s="16">
        <v>250</v>
      </c>
      <c r="C74029" s="12">
        <v>673.33</v>
      </c>
      <c r="D74029" s="13" t="s">
        <v>7</v>
      </c>
    </row>
    <row r="74030" spans="1:4" x14ac:dyDescent="0.25">
      <c r="A74030" s="11" t="s">
        <v>73946</v>
      </c>
      <c r="B74030" s="16">
        <v>250</v>
      </c>
      <c r="C74030" s="12">
        <v>4.93</v>
      </c>
      <c r="D74030" s="13" t="s">
        <v>7</v>
      </c>
    </row>
    <row r="74031" spans="1:4" x14ac:dyDescent="0.25">
      <c r="A74031" s="11" t="s">
        <v>73947</v>
      </c>
      <c r="B74031" s="16">
        <v>250</v>
      </c>
      <c r="C74031" s="12">
        <v>331.87</v>
      </c>
      <c r="D74031" s="13" t="s">
        <v>7</v>
      </c>
    </row>
    <row r="74032" spans="1:4" x14ac:dyDescent="0.25">
      <c r="A74032" s="11" t="s">
        <v>72228</v>
      </c>
      <c r="B74032" s="16">
        <v>250</v>
      </c>
      <c r="C74032" s="12">
        <v>22.95</v>
      </c>
      <c r="D74032" s="13" t="s">
        <v>7</v>
      </c>
    </row>
    <row r="74033" spans="1:4" x14ac:dyDescent="0.25">
      <c r="A74033" s="11" t="s">
        <v>73948</v>
      </c>
      <c r="B74033" s="16">
        <v>250</v>
      </c>
      <c r="C74033" s="12">
        <v>1</v>
      </c>
      <c r="D74033" s="13" t="s">
        <v>7</v>
      </c>
    </row>
    <row r="74034" spans="1:4" x14ac:dyDescent="0.25">
      <c r="A74034" s="11" t="s">
        <v>73949</v>
      </c>
      <c r="B74034" s="16">
        <v>250</v>
      </c>
      <c r="C74034" s="12">
        <v>2.13</v>
      </c>
      <c r="D74034" s="13" t="s">
        <v>7</v>
      </c>
    </row>
    <row r="74035" spans="1:4" x14ac:dyDescent="0.25">
      <c r="A74035" s="11" t="s">
        <v>73950</v>
      </c>
      <c r="B74035" s="16">
        <v>250</v>
      </c>
      <c r="C74035" s="12">
        <v>239.54</v>
      </c>
      <c r="D74035" s="13" t="s">
        <v>7</v>
      </c>
    </row>
    <row r="74036" spans="1:4" x14ac:dyDescent="0.25">
      <c r="A74036" s="11" t="s">
        <v>73951</v>
      </c>
      <c r="B74036" s="16">
        <v>250</v>
      </c>
      <c r="C74036" s="12">
        <v>632</v>
      </c>
      <c r="D74036" s="13" t="s">
        <v>7</v>
      </c>
    </row>
    <row r="74037" spans="1:4" x14ac:dyDescent="0.25">
      <c r="A74037" s="11" t="s">
        <v>73952</v>
      </c>
      <c r="B74037" s="16">
        <v>250</v>
      </c>
      <c r="C74037" s="12">
        <v>116.48</v>
      </c>
      <c r="D74037" s="13" t="s">
        <v>7</v>
      </c>
    </row>
    <row r="74038" spans="1:4" x14ac:dyDescent="0.25">
      <c r="A74038" s="11" t="s">
        <v>73953</v>
      </c>
      <c r="B74038" s="16">
        <v>250</v>
      </c>
      <c r="C74038" s="12">
        <v>143.66999999999999</v>
      </c>
      <c r="D74038" s="13" t="s">
        <v>7</v>
      </c>
    </row>
    <row r="74039" spans="1:4" x14ac:dyDescent="0.25">
      <c r="A74039" s="11" t="s">
        <v>73954</v>
      </c>
      <c r="B74039" s="16">
        <v>250</v>
      </c>
      <c r="C74039" s="12">
        <v>34.99</v>
      </c>
      <c r="D74039" s="13" t="s">
        <v>7</v>
      </c>
    </row>
    <row r="74040" spans="1:4" x14ac:dyDescent="0.25">
      <c r="A74040" s="11" t="s">
        <v>73955</v>
      </c>
      <c r="B74040" s="16">
        <v>250</v>
      </c>
      <c r="C74040" s="12">
        <v>46.36</v>
      </c>
      <c r="D74040" s="13" t="s">
        <v>7</v>
      </c>
    </row>
    <row r="74041" spans="1:4" x14ac:dyDescent="0.25">
      <c r="A74041" s="11" t="s">
        <v>73956</v>
      </c>
      <c r="B74041" s="16">
        <v>250</v>
      </c>
      <c r="C74041" s="12">
        <v>60.96</v>
      </c>
      <c r="D74041" s="13" t="s">
        <v>7</v>
      </c>
    </row>
    <row r="74042" spans="1:4" x14ac:dyDescent="0.25">
      <c r="A74042" s="11" t="s">
        <v>73957</v>
      </c>
      <c r="B74042" s="16">
        <v>250</v>
      </c>
      <c r="C74042" s="12">
        <v>55.75</v>
      </c>
      <c r="D74042" s="13" t="s">
        <v>7</v>
      </c>
    </row>
    <row r="74043" spans="1:4" x14ac:dyDescent="0.25">
      <c r="A74043" s="11" t="s">
        <v>73958</v>
      </c>
      <c r="B74043" s="16">
        <v>250</v>
      </c>
      <c r="C74043" s="12">
        <v>13.55</v>
      </c>
      <c r="D74043" s="13" t="s">
        <v>7</v>
      </c>
    </row>
    <row r="74044" spans="1:4" x14ac:dyDescent="0.25">
      <c r="A74044" s="11" t="s">
        <v>73959</v>
      </c>
      <c r="B74044" s="16">
        <v>250</v>
      </c>
      <c r="C74044" s="12">
        <v>1.19</v>
      </c>
      <c r="D74044" s="13" t="s">
        <v>7</v>
      </c>
    </row>
    <row r="74045" spans="1:4" x14ac:dyDescent="0.25">
      <c r="A74045" s="11" t="s">
        <v>73960</v>
      </c>
      <c r="B74045" s="2" t="s">
        <v>68966</v>
      </c>
      <c r="C74045" s="12">
        <v>0.96</v>
      </c>
      <c r="D74045" s="13" t="s">
        <v>7</v>
      </c>
    </row>
    <row r="74046" spans="1:4" x14ac:dyDescent="0.25">
      <c r="A74046" s="11" t="s">
        <v>73961</v>
      </c>
      <c r="B74046" s="2" t="s">
        <v>68966</v>
      </c>
      <c r="C74046" s="12">
        <v>1.48</v>
      </c>
      <c r="D74046" s="13" t="s">
        <v>7</v>
      </c>
    </row>
    <row r="74047" spans="1:4" x14ac:dyDescent="0.25">
      <c r="A74047" s="11" t="s">
        <v>73962</v>
      </c>
      <c r="B74047" s="2" t="s">
        <v>68966</v>
      </c>
      <c r="C74047" s="12">
        <v>0.96</v>
      </c>
      <c r="D74047" s="13" t="s">
        <v>7</v>
      </c>
    </row>
    <row r="74048" spans="1:4" x14ac:dyDescent="0.25">
      <c r="A74048" s="11" t="s">
        <v>73963</v>
      </c>
      <c r="B74048" s="16">
        <v>250</v>
      </c>
      <c r="C74048" s="12">
        <v>0.35</v>
      </c>
      <c r="D74048" s="13" t="s">
        <v>7</v>
      </c>
    </row>
    <row r="74049" spans="1:4" x14ac:dyDescent="0.25">
      <c r="A74049" s="11" t="s">
        <v>73964</v>
      </c>
      <c r="B74049" s="16">
        <v>250</v>
      </c>
      <c r="C74049" s="12">
        <v>0.89</v>
      </c>
      <c r="D74049" s="13" t="s">
        <v>7</v>
      </c>
    </row>
    <row r="74050" spans="1:4" x14ac:dyDescent="0.25">
      <c r="A74050" s="11" t="s">
        <v>73965</v>
      </c>
      <c r="B74050" s="16">
        <v>250</v>
      </c>
      <c r="C74050" s="12">
        <v>4.29</v>
      </c>
      <c r="D74050" s="13" t="s">
        <v>7</v>
      </c>
    </row>
    <row r="74051" spans="1:4" x14ac:dyDescent="0.25">
      <c r="A74051" s="11" t="s">
        <v>73966</v>
      </c>
      <c r="B74051" s="16">
        <v>250</v>
      </c>
      <c r="C74051" s="12">
        <v>246.21</v>
      </c>
      <c r="D74051" s="13" t="s">
        <v>7</v>
      </c>
    </row>
    <row r="74052" spans="1:4" x14ac:dyDescent="0.25">
      <c r="A74052" s="11" t="s">
        <v>73967</v>
      </c>
      <c r="B74052" s="16">
        <v>250</v>
      </c>
      <c r="C74052" s="12">
        <v>11.7</v>
      </c>
      <c r="D74052" s="13" t="s">
        <v>7</v>
      </c>
    </row>
    <row r="74053" spans="1:4" x14ac:dyDescent="0.25">
      <c r="A74053" s="11" t="s">
        <v>73968</v>
      </c>
      <c r="B74053" s="2" t="s">
        <v>68966</v>
      </c>
      <c r="C74053" s="12">
        <v>1.28</v>
      </c>
      <c r="D74053" s="13" t="s">
        <v>7</v>
      </c>
    </row>
    <row r="74054" spans="1:4" x14ac:dyDescent="0.25">
      <c r="A74054" s="11" t="s">
        <v>73969</v>
      </c>
      <c r="B74054" s="2" t="s">
        <v>68966</v>
      </c>
      <c r="C74054" s="12">
        <v>1.77</v>
      </c>
      <c r="D74054" s="13" t="s">
        <v>7</v>
      </c>
    </row>
    <row r="74055" spans="1:4" x14ac:dyDescent="0.25">
      <c r="A74055" s="11" t="s">
        <v>73970</v>
      </c>
      <c r="B74055" s="16">
        <v>250</v>
      </c>
      <c r="C74055" s="12">
        <v>31.38</v>
      </c>
      <c r="D74055" s="13" t="s">
        <v>7</v>
      </c>
    </row>
    <row r="74056" spans="1:4" x14ac:dyDescent="0.25">
      <c r="A74056" s="11" t="s">
        <v>73971</v>
      </c>
      <c r="B74056" s="2" t="s">
        <v>73972</v>
      </c>
      <c r="C74056" s="12">
        <v>3161.27</v>
      </c>
      <c r="D74056" s="13" t="s">
        <v>7</v>
      </c>
    </row>
    <row r="74057" spans="1:4" x14ac:dyDescent="0.25">
      <c r="A74057" s="11" t="s">
        <v>73973</v>
      </c>
      <c r="B74057" s="16">
        <v>250</v>
      </c>
      <c r="C74057" s="12">
        <v>227.83</v>
      </c>
      <c r="D74057" s="13" t="s">
        <v>7</v>
      </c>
    </row>
    <row r="74058" spans="1:4" x14ac:dyDescent="0.25">
      <c r="A74058" s="11" t="s">
        <v>73974</v>
      </c>
      <c r="B74058" s="16">
        <v>250</v>
      </c>
      <c r="C74058" s="12">
        <v>5.92</v>
      </c>
      <c r="D74058" s="13" t="s">
        <v>7</v>
      </c>
    </row>
    <row r="74059" spans="1:4" x14ac:dyDescent="0.25">
      <c r="A74059" s="11" t="s">
        <v>73975</v>
      </c>
      <c r="B74059" s="16">
        <v>250</v>
      </c>
      <c r="C74059" s="12">
        <v>9.58</v>
      </c>
      <c r="D74059" s="13" t="s">
        <v>7</v>
      </c>
    </row>
    <row r="74060" spans="1:4" x14ac:dyDescent="0.25">
      <c r="A74060" s="11" t="s">
        <v>73976</v>
      </c>
      <c r="B74060" s="16">
        <v>250</v>
      </c>
      <c r="C74060" s="12">
        <v>9.89</v>
      </c>
      <c r="D74060" s="13" t="s">
        <v>7</v>
      </c>
    </row>
    <row r="74061" spans="1:4" x14ac:dyDescent="0.25">
      <c r="A74061" s="11" t="s">
        <v>73977</v>
      </c>
      <c r="B74061" s="16">
        <v>250</v>
      </c>
      <c r="C74061" s="12">
        <v>7.82</v>
      </c>
      <c r="D74061" s="13" t="s">
        <v>7</v>
      </c>
    </row>
    <row r="74062" spans="1:4" x14ac:dyDescent="0.25">
      <c r="A74062" s="11" t="s">
        <v>73978</v>
      </c>
      <c r="B74062" s="16">
        <v>250</v>
      </c>
      <c r="C74062" s="12">
        <v>92.92</v>
      </c>
      <c r="D74062" s="13" t="s">
        <v>7</v>
      </c>
    </row>
    <row r="74063" spans="1:4" x14ac:dyDescent="0.25">
      <c r="A74063" s="11" t="s">
        <v>73979</v>
      </c>
      <c r="B74063" s="16">
        <v>250</v>
      </c>
      <c r="C74063" s="12">
        <v>4.8600000000000003</v>
      </c>
      <c r="D74063" s="13" t="s">
        <v>7</v>
      </c>
    </row>
    <row r="74064" spans="1:4" x14ac:dyDescent="0.25">
      <c r="A74064" s="11" t="s">
        <v>73980</v>
      </c>
      <c r="B74064" s="16">
        <v>250</v>
      </c>
      <c r="C74064" s="12">
        <v>0.23</v>
      </c>
      <c r="D74064" s="13" t="s">
        <v>7</v>
      </c>
    </row>
    <row r="74065" spans="1:4" x14ac:dyDescent="0.25">
      <c r="A74065" s="11" t="s">
        <v>73981</v>
      </c>
      <c r="B74065" s="16">
        <v>250</v>
      </c>
      <c r="C74065" s="12">
        <v>8.11</v>
      </c>
      <c r="D74065" s="13" t="s">
        <v>7</v>
      </c>
    </row>
    <row r="74066" spans="1:4" x14ac:dyDescent="0.25">
      <c r="A74066" s="11" t="s">
        <v>73982</v>
      </c>
      <c r="B74066" s="16">
        <v>250</v>
      </c>
      <c r="C74066" s="12">
        <v>14.3</v>
      </c>
      <c r="D74066" s="13" t="s">
        <v>7</v>
      </c>
    </row>
    <row r="74067" spans="1:4" x14ac:dyDescent="0.25">
      <c r="A74067" s="11" t="s">
        <v>73983</v>
      </c>
      <c r="B74067" s="16">
        <v>250</v>
      </c>
      <c r="C74067" s="12">
        <v>12.14</v>
      </c>
      <c r="D74067" s="13" t="s">
        <v>7</v>
      </c>
    </row>
    <row r="74068" spans="1:4" x14ac:dyDescent="0.25">
      <c r="A74068" s="11" t="s">
        <v>73984</v>
      </c>
      <c r="B74068" s="16">
        <v>250</v>
      </c>
      <c r="C74068" s="12">
        <v>33.659999999999997</v>
      </c>
      <c r="D74068" s="13" t="s">
        <v>7</v>
      </c>
    </row>
    <row r="74069" spans="1:4" x14ac:dyDescent="0.25">
      <c r="A74069" s="11" t="s">
        <v>73985</v>
      </c>
      <c r="B74069" s="16">
        <v>250</v>
      </c>
      <c r="C74069" s="12">
        <v>11.75</v>
      </c>
      <c r="D74069" s="13" t="s">
        <v>7</v>
      </c>
    </row>
    <row r="74070" spans="1:4" x14ac:dyDescent="0.25">
      <c r="A74070" s="11" t="s">
        <v>73986</v>
      </c>
      <c r="B74070" s="16">
        <v>250</v>
      </c>
      <c r="C74070" s="12">
        <v>4.66</v>
      </c>
      <c r="D74070" s="13" t="s">
        <v>7</v>
      </c>
    </row>
    <row r="74071" spans="1:4" x14ac:dyDescent="0.25">
      <c r="A74071" s="11" t="s">
        <v>73987</v>
      </c>
      <c r="B74071" s="16">
        <v>250</v>
      </c>
      <c r="C74071" s="12">
        <v>7.26</v>
      </c>
      <c r="D74071" s="13" t="s">
        <v>7</v>
      </c>
    </row>
    <row r="74072" spans="1:4" x14ac:dyDescent="0.25">
      <c r="A74072" s="11" t="s">
        <v>73988</v>
      </c>
      <c r="B74072" s="16">
        <v>250</v>
      </c>
      <c r="C74072" s="12">
        <v>0.6</v>
      </c>
      <c r="D74072" s="13" t="s">
        <v>7</v>
      </c>
    </row>
    <row r="74073" spans="1:4" x14ac:dyDescent="0.25">
      <c r="A74073" s="11" t="s">
        <v>73989</v>
      </c>
      <c r="B74073" s="16">
        <v>250</v>
      </c>
      <c r="C74073" s="12">
        <v>4.01</v>
      </c>
      <c r="D74073" s="13" t="s">
        <v>7</v>
      </c>
    </row>
    <row r="74074" spans="1:4" x14ac:dyDescent="0.25">
      <c r="A74074" s="11" t="s">
        <v>73990</v>
      </c>
      <c r="B74074" s="16">
        <v>250</v>
      </c>
      <c r="C74074" s="12">
        <v>7.29</v>
      </c>
      <c r="D74074" s="13" t="s">
        <v>7</v>
      </c>
    </row>
    <row r="74075" spans="1:4" x14ac:dyDescent="0.25">
      <c r="A74075" s="11" t="s">
        <v>73991</v>
      </c>
      <c r="B74075" s="16">
        <v>250</v>
      </c>
      <c r="C74075" s="12">
        <v>66.540000000000006</v>
      </c>
      <c r="D74075" s="13" t="s">
        <v>7</v>
      </c>
    </row>
    <row r="74076" spans="1:4" x14ac:dyDescent="0.25">
      <c r="A74076" s="11" t="s">
        <v>73992</v>
      </c>
      <c r="B74076" s="16">
        <v>250</v>
      </c>
      <c r="C74076" s="12">
        <v>2.0099999999999998</v>
      </c>
      <c r="D74076" s="13" t="s">
        <v>7</v>
      </c>
    </row>
    <row r="74077" spans="1:4" x14ac:dyDescent="0.25">
      <c r="A74077" s="11" t="s">
        <v>73993</v>
      </c>
      <c r="B74077" s="16">
        <v>250</v>
      </c>
      <c r="C74077" s="12">
        <v>7.76</v>
      </c>
      <c r="D74077" s="13" t="s">
        <v>7</v>
      </c>
    </row>
    <row r="74078" spans="1:4" x14ac:dyDescent="0.25">
      <c r="A74078" s="11" t="s">
        <v>73994</v>
      </c>
      <c r="B74078" s="16">
        <v>250</v>
      </c>
      <c r="C74078" s="12">
        <v>0.83</v>
      </c>
      <c r="D74078" s="13" t="s">
        <v>7</v>
      </c>
    </row>
    <row r="74079" spans="1:4" x14ac:dyDescent="0.25">
      <c r="A74079" s="11" t="s">
        <v>73995</v>
      </c>
      <c r="B74079" s="16">
        <v>250</v>
      </c>
      <c r="C74079" s="12">
        <v>3.06</v>
      </c>
      <c r="D74079" s="13" t="s">
        <v>7</v>
      </c>
    </row>
    <row r="74080" spans="1:4" x14ac:dyDescent="0.25">
      <c r="A74080" s="11" t="s">
        <v>73996</v>
      </c>
      <c r="B74080" s="16">
        <v>250</v>
      </c>
      <c r="C74080" s="12">
        <v>11.74</v>
      </c>
      <c r="D74080" s="13" t="s">
        <v>7</v>
      </c>
    </row>
    <row r="74081" spans="1:4" x14ac:dyDescent="0.25">
      <c r="A74081" s="11" t="s">
        <v>73997</v>
      </c>
      <c r="B74081" s="16">
        <v>250</v>
      </c>
      <c r="C74081" s="12">
        <v>4.01</v>
      </c>
      <c r="D74081" s="13" t="s">
        <v>7</v>
      </c>
    </row>
    <row r="74082" spans="1:4" x14ac:dyDescent="0.25">
      <c r="A74082" s="11" t="s">
        <v>73998</v>
      </c>
      <c r="B74082" s="16">
        <v>250</v>
      </c>
      <c r="C74082" s="12">
        <v>116.16</v>
      </c>
      <c r="D74082" s="13" t="s">
        <v>7</v>
      </c>
    </row>
    <row r="74083" spans="1:4" x14ac:dyDescent="0.25">
      <c r="A74083" s="11" t="s">
        <v>73999</v>
      </c>
      <c r="B74083" s="16">
        <v>250</v>
      </c>
      <c r="C74083" s="12">
        <v>1.83</v>
      </c>
      <c r="D74083" s="13" t="s">
        <v>7</v>
      </c>
    </row>
    <row r="74084" spans="1:4" x14ac:dyDescent="0.25">
      <c r="A74084" s="11" t="s">
        <v>74000</v>
      </c>
      <c r="B74084" s="16">
        <v>250</v>
      </c>
      <c r="C74084" s="12">
        <v>7.38</v>
      </c>
      <c r="D74084" s="13" t="s">
        <v>7</v>
      </c>
    </row>
    <row r="74085" spans="1:4" x14ac:dyDescent="0.25">
      <c r="A74085" s="11" t="s">
        <v>74001</v>
      </c>
      <c r="B74085" s="16">
        <v>250</v>
      </c>
      <c r="C74085" s="12">
        <v>106.23</v>
      </c>
      <c r="D74085" s="13" t="s">
        <v>7</v>
      </c>
    </row>
    <row r="74086" spans="1:4" x14ac:dyDescent="0.25">
      <c r="A74086" s="11" t="s">
        <v>74002</v>
      </c>
      <c r="B74086" s="16">
        <v>250</v>
      </c>
      <c r="C74086" s="12">
        <v>476.43</v>
      </c>
      <c r="D74086" s="13" t="s">
        <v>7</v>
      </c>
    </row>
    <row r="74087" spans="1:4" x14ac:dyDescent="0.25">
      <c r="A74087" s="11" t="s">
        <v>74003</v>
      </c>
      <c r="B74087" s="16">
        <v>250</v>
      </c>
      <c r="C74087" s="12">
        <v>1.06</v>
      </c>
      <c r="D74087" s="13" t="s">
        <v>7</v>
      </c>
    </row>
    <row r="74088" spans="1:4" x14ac:dyDescent="0.25">
      <c r="A74088" s="11" t="s">
        <v>70958</v>
      </c>
      <c r="B74088" s="16">
        <v>250</v>
      </c>
      <c r="C74088" s="12">
        <v>280.61</v>
      </c>
      <c r="D74088" s="13" t="s">
        <v>7</v>
      </c>
    </row>
    <row r="74089" spans="1:4" x14ac:dyDescent="0.25">
      <c r="A74089" s="11" t="s">
        <v>74004</v>
      </c>
      <c r="B74089" s="16">
        <v>250</v>
      </c>
      <c r="C74089" s="12">
        <v>7.91</v>
      </c>
      <c r="D74089" s="13" t="s">
        <v>7</v>
      </c>
    </row>
    <row r="74090" spans="1:4" x14ac:dyDescent="0.25">
      <c r="A74090" s="11" t="s">
        <v>74005</v>
      </c>
      <c r="B74090" s="16">
        <v>250</v>
      </c>
      <c r="C74090" s="12">
        <v>1.19</v>
      </c>
      <c r="D74090" s="13" t="s">
        <v>7</v>
      </c>
    </row>
    <row r="74091" spans="1:4" x14ac:dyDescent="0.25">
      <c r="A74091" s="11" t="s">
        <v>74006</v>
      </c>
      <c r="B74091" s="16">
        <v>250</v>
      </c>
      <c r="C74091" s="12">
        <v>0.42</v>
      </c>
      <c r="D74091" s="13" t="s">
        <v>7</v>
      </c>
    </row>
    <row r="74092" spans="1:4" x14ac:dyDescent="0.25">
      <c r="A74092" s="11" t="s">
        <v>74007</v>
      </c>
      <c r="B74092" s="16">
        <v>250</v>
      </c>
      <c r="C74092" s="12">
        <v>1.88</v>
      </c>
      <c r="D74092" s="13" t="s">
        <v>7</v>
      </c>
    </row>
    <row r="74093" spans="1:4" x14ac:dyDescent="0.25">
      <c r="A74093" s="11" t="s">
        <v>74008</v>
      </c>
      <c r="B74093" s="16">
        <v>250</v>
      </c>
      <c r="C74093" s="12">
        <v>60.32</v>
      </c>
      <c r="D74093" s="13" t="s">
        <v>7</v>
      </c>
    </row>
    <row r="74094" spans="1:4" x14ac:dyDescent="0.25">
      <c r="A74094" s="11" t="s">
        <v>74009</v>
      </c>
      <c r="B74094" s="16">
        <v>250</v>
      </c>
      <c r="C74094" s="12">
        <v>0.43</v>
      </c>
      <c r="D74094" s="13" t="s">
        <v>7</v>
      </c>
    </row>
    <row r="74095" spans="1:4" x14ac:dyDescent="0.25">
      <c r="A74095" s="11" t="s">
        <v>74010</v>
      </c>
      <c r="B74095" s="16">
        <v>250</v>
      </c>
      <c r="C74095" s="12">
        <v>127.07</v>
      </c>
      <c r="D74095" s="13" t="s">
        <v>7</v>
      </c>
    </row>
    <row r="74096" spans="1:4" x14ac:dyDescent="0.25">
      <c r="A74096" s="11" t="s">
        <v>74011</v>
      </c>
      <c r="B74096" s="16">
        <v>250</v>
      </c>
      <c r="C74096" s="12">
        <v>28.68</v>
      </c>
      <c r="D74096" s="13" t="s">
        <v>7</v>
      </c>
    </row>
    <row r="74097" spans="1:4" x14ac:dyDescent="0.25">
      <c r="A74097" s="11" t="s">
        <v>74012</v>
      </c>
      <c r="B74097" s="16">
        <v>250</v>
      </c>
      <c r="C74097" s="12">
        <v>0.65</v>
      </c>
      <c r="D74097" s="13" t="s">
        <v>7</v>
      </c>
    </row>
    <row r="74098" spans="1:4" x14ac:dyDescent="0.25">
      <c r="A74098" s="11" t="s">
        <v>74013</v>
      </c>
      <c r="B74098" s="16">
        <v>250</v>
      </c>
      <c r="C74098" s="12">
        <v>50.4</v>
      </c>
      <c r="D74098" s="13" t="s">
        <v>7</v>
      </c>
    </row>
    <row r="74099" spans="1:4" x14ac:dyDescent="0.25">
      <c r="A74099" s="11" t="s">
        <v>74014</v>
      </c>
      <c r="B74099" s="16">
        <v>250</v>
      </c>
      <c r="C74099" s="12">
        <v>10.07</v>
      </c>
      <c r="D74099" s="13" t="s">
        <v>7</v>
      </c>
    </row>
    <row r="74100" spans="1:4" x14ac:dyDescent="0.25">
      <c r="A74100" s="11" t="s">
        <v>74015</v>
      </c>
      <c r="B74100" s="16">
        <v>250</v>
      </c>
      <c r="C74100" s="12">
        <v>10.84</v>
      </c>
      <c r="D74100" s="13" t="s">
        <v>7</v>
      </c>
    </row>
    <row r="74101" spans="1:4" x14ac:dyDescent="0.25">
      <c r="A74101" s="11" t="s">
        <v>74016</v>
      </c>
      <c r="B74101" s="16">
        <v>250</v>
      </c>
      <c r="C74101" s="12">
        <v>5.81</v>
      </c>
      <c r="D74101" s="13" t="s">
        <v>7</v>
      </c>
    </row>
    <row r="74102" spans="1:4" x14ac:dyDescent="0.25">
      <c r="A74102" s="11" t="s">
        <v>74017</v>
      </c>
      <c r="B74102" s="16">
        <v>250</v>
      </c>
      <c r="C74102" s="12">
        <v>8.68</v>
      </c>
      <c r="D74102" s="13" t="s">
        <v>7</v>
      </c>
    </row>
    <row r="74103" spans="1:4" x14ac:dyDescent="0.25">
      <c r="A74103" s="11" t="s">
        <v>74018</v>
      </c>
      <c r="B74103" s="16">
        <v>250</v>
      </c>
      <c r="C74103" s="12">
        <v>197.05</v>
      </c>
      <c r="D74103" s="13" t="s">
        <v>7</v>
      </c>
    </row>
    <row r="74104" spans="1:4" x14ac:dyDescent="0.25">
      <c r="A74104" s="11" t="s">
        <v>74019</v>
      </c>
      <c r="B74104" s="16">
        <v>250</v>
      </c>
      <c r="C74104" s="12">
        <v>1.73</v>
      </c>
      <c r="D74104" s="13" t="s">
        <v>7</v>
      </c>
    </row>
    <row r="74105" spans="1:4" x14ac:dyDescent="0.25">
      <c r="A74105" s="11" t="s">
        <v>74020</v>
      </c>
      <c r="B74105" s="16">
        <v>250</v>
      </c>
      <c r="C74105" s="12">
        <v>1.79</v>
      </c>
      <c r="D74105" s="13" t="s">
        <v>7</v>
      </c>
    </row>
    <row r="74106" spans="1:4" x14ac:dyDescent="0.25">
      <c r="A74106" s="11" t="s">
        <v>74021</v>
      </c>
      <c r="B74106" s="16">
        <v>250</v>
      </c>
      <c r="C74106" s="12">
        <v>9.92</v>
      </c>
      <c r="D74106" s="13" t="s">
        <v>7</v>
      </c>
    </row>
    <row r="74107" spans="1:4" x14ac:dyDescent="0.25">
      <c r="A74107" s="11" t="s">
        <v>74022</v>
      </c>
      <c r="B74107" s="16">
        <v>250</v>
      </c>
      <c r="C74107" s="12">
        <v>3.24</v>
      </c>
      <c r="D74107" s="13" t="s">
        <v>7</v>
      </c>
    </row>
    <row r="74108" spans="1:4" x14ac:dyDescent="0.25">
      <c r="A74108" s="11" t="s">
        <v>74023</v>
      </c>
      <c r="B74108" s="16">
        <v>250</v>
      </c>
      <c r="C74108" s="12">
        <v>4.9800000000000004</v>
      </c>
      <c r="D74108" s="13" t="s">
        <v>7</v>
      </c>
    </row>
    <row r="74109" spans="1:4" x14ac:dyDescent="0.25">
      <c r="A74109" s="11" t="s">
        <v>74024</v>
      </c>
      <c r="B74109" s="16">
        <v>250</v>
      </c>
      <c r="C74109" s="12">
        <v>1.88</v>
      </c>
      <c r="D74109" s="13" t="s">
        <v>7</v>
      </c>
    </row>
    <row r="74110" spans="1:4" x14ac:dyDescent="0.25">
      <c r="A74110" s="11" t="s">
        <v>74025</v>
      </c>
      <c r="B74110" s="16">
        <v>250</v>
      </c>
      <c r="C74110" s="12">
        <v>145.65</v>
      </c>
      <c r="D74110" s="13" t="s">
        <v>7</v>
      </c>
    </row>
    <row r="74111" spans="1:4" x14ac:dyDescent="0.25">
      <c r="A74111" s="11" t="s">
        <v>74026</v>
      </c>
      <c r="B74111" s="16">
        <v>250</v>
      </c>
      <c r="C74111" s="12">
        <v>11.6</v>
      </c>
      <c r="D74111" s="13" t="s">
        <v>7</v>
      </c>
    </row>
    <row r="74112" spans="1:4" x14ac:dyDescent="0.25">
      <c r="A74112" s="11" t="s">
        <v>74027</v>
      </c>
      <c r="B74112" s="16">
        <v>250</v>
      </c>
      <c r="C74112" s="12">
        <v>11.49</v>
      </c>
      <c r="D74112" s="13" t="s">
        <v>7</v>
      </c>
    </row>
    <row r="74113" spans="1:4" x14ac:dyDescent="0.25">
      <c r="A74113" s="11" t="s">
        <v>74028</v>
      </c>
      <c r="B74113" s="16">
        <v>250</v>
      </c>
      <c r="C74113" s="12">
        <v>19.82</v>
      </c>
      <c r="D74113" s="13" t="s">
        <v>7</v>
      </c>
    </row>
    <row r="74114" spans="1:4" x14ac:dyDescent="0.25">
      <c r="A74114" s="11" t="s">
        <v>74029</v>
      </c>
      <c r="B74114" s="16">
        <v>250</v>
      </c>
      <c r="C74114" s="12">
        <v>8.52</v>
      </c>
      <c r="D74114" s="13" t="s">
        <v>7</v>
      </c>
    </row>
    <row r="74115" spans="1:4" x14ac:dyDescent="0.25">
      <c r="A74115" s="11" t="s">
        <v>74030</v>
      </c>
      <c r="B74115" s="16">
        <v>250</v>
      </c>
      <c r="C74115" s="12">
        <v>13.92</v>
      </c>
      <c r="D74115" s="13" t="s">
        <v>7</v>
      </c>
    </row>
    <row r="74116" spans="1:4" x14ac:dyDescent="0.25">
      <c r="A74116" s="11" t="s">
        <v>74031</v>
      </c>
      <c r="B74116" s="16">
        <v>250</v>
      </c>
      <c r="C74116" s="12">
        <v>3.46</v>
      </c>
      <c r="D74116" s="13" t="s">
        <v>7</v>
      </c>
    </row>
    <row r="74117" spans="1:4" x14ac:dyDescent="0.25">
      <c r="A74117" s="11" t="s">
        <v>74032</v>
      </c>
      <c r="B74117" s="16">
        <v>250</v>
      </c>
      <c r="C74117" s="12">
        <v>5.19</v>
      </c>
      <c r="D74117" s="13" t="s">
        <v>7</v>
      </c>
    </row>
    <row r="74118" spans="1:4" x14ac:dyDescent="0.25">
      <c r="A74118" s="11" t="s">
        <v>74033</v>
      </c>
      <c r="B74118" s="16">
        <v>250</v>
      </c>
      <c r="C74118" s="12">
        <v>1.19</v>
      </c>
      <c r="D74118" s="13" t="s">
        <v>7</v>
      </c>
    </row>
    <row r="74119" spans="1:4" x14ac:dyDescent="0.25">
      <c r="A74119" s="11" t="s">
        <v>74034</v>
      </c>
      <c r="B74119" s="16">
        <v>250</v>
      </c>
      <c r="C74119" s="12">
        <v>3.03</v>
      </c>
      <c r="D74119" s="13" t="s">
        <v>7</v>
      </c>
    </row>
    <row r="74120" spans="1:4" x14ac:dyDescent="0.25">
      <c r="A74120" s="11" t="s">
        <v>74035</v>
      </c>
      <c r="B74120" s="16">
        <v>250</v>
      </c>
      <c r="C74120" s="12">
        <v>2.0699999999999998</v>
      </c>
      <c r="D74120" s="13" t="s">
        <v>7</v>
      </c>
    </row>
    <row r="74121" spans="1:4" x14ac:dyDescent="0.25">
      <c r="A74121" s="11" t="s">
        <v>74036</v>
      </c>
      <c r="B74121" s="16">
        <v>250</v>
      </c>
      <c r="C74121" s="12">
        <v>0.42</v>
      </c>
      <c r="D74121" s="13" t="s">
        <v>7</v>
      </c>
    </row>
    <row r="74122" spans="1:4" x14ac:dyDescent="0.25">
      <c r="A74122" s="11" t="s">
        <v>74037</v>
      </c>
      <c r="B74122" s="16">
        <v>250</v>
      </c>
      <c r="C74122" s="12">
        <v>0.77</v>
      </c>
      <c r="D74122" s="13" t="s">
        <v>7</v>
      </c>
    </row>
    <row r="74123" spans="1:4" x14ac:dyDescent="0.25">
      <c r="A74123" s="11" t="s">
        <v>74038</v>
      </c>
      <c r="B74123" s="16">
        <v>250</v>
      </c>
      <c r="C74123" s="12">
        <v>2.0699999999999998</v>
      </c>
      <c r="D74123" s="13" t="s">
        <v>7</v>
      </c>
    </row>
    <row r="74124" spans="1:4" x14ac:dyDescent="0.25">
      <c r="A74124" s="11" t="s">
        <v>74039</v>
      </c>
      <c r="B74124" s="16">
        <v>250</v>
      </c>
      <c r="C74124" s="12">
        <v>1351.27</v>
      </c>
      <c r="D74124" s="13" t="s">
        <v>7</v>
      </c>
    </row>
    <row r="74125" spans="1:4" x14ac:dyDescent="0.25">
      <c r="A74125" s="11" t="s">
        <v>74040</v>
      </c>
      <c r="B74125" s="16">
        <v>250</v>
      </c>
      <c r="C74125" s="12">
        <v>1.73</v>
      </c>
      <c r="D74125" s="13" t="s">
        <v>7</v>
      </c>
    </row>
    <row r="74126" spans="1:4" x14ac:dyDescent="0.25">
      <c r="A74126" s="11" t="s">
        <v>74041</v>
      </c>
      <c r="B74126" s="16">
        <v>250</v>
      </c>
      <c r="C74126" s="12">
        <v>851.99</v>
      </c>
      <c r="D74126" s="13" t="s">
        <v>7</v>
      </c>
    </row>
    <row r="74127" spans="1:4" x14ac:dyDescent="0.25">
      <c r="A74127" s="11" t="s">
        <v>74042</v>
      </c>
      <c r="B74127" s="16">
        <v>250</v>
      </c>
      <c r="C74127" s="12">
        <v>14.75</v>
      </c>
      <c r="D74127" s="13" t="s">
        <v>7</v>
      </c>
    </row>
    <row r="74128" spans="1:4" x14ac:dyDescent="0.25">
      <c r="A74128" s="11" t="s">
        <v>74043</v>
      </c>
      <c r="B74128" s="16">
        <v>250</v>
      </c>
      <c r="C74128" s="12">
        <v>1.8</v>
      </c>
      <c r="D74128" s="13" t="s">
        <v>7</v>
      </c>
    </row>
    <row r="74129" spans="1:4" x14ac:dyDescent="0.25">
      <c r="A74129" s="11" t="s">
        <v>74044</v>
      </c>
      <c r="B74129" s="16">
        <v>250</v>
      </c>
      <c r="C74129" s="12">
        <v>6.21</v>
      </c>
      <c r="D74129" s="13" t="s">
        <v>7</v>
      </c>
    </row>
    <row r="74130" spans="1:4" x14ac:dyDescent="0.25">
      <c r="A74130" s="11" t="s">
        <v>74045</v>
      </c>
      <c r="B74130" s="16">
        <v>250</v>
      </c>
      <c r="C74130" s="12">
        <v>5.16</v>
      </c>
      <c r="D74130" s="13" t="s">
        <v>7</v>
      </c>
    </row>
    <row r="74131" spans="1:4" x14ac:dyDescent="0.25">
      <c r="A74131" s="11" t="s">
        <v>74046</v>
      </c>
      <c r="B74131" s="16">
        <v>250</v>
      </c>
      <c r="C74131" s="12">
        <v>7.22</v>
      </c>
      <c r="D74131" s="13" t="s">
        <v>7</v>
      </c>
    </row>
    <row r="74132" spans="1:4" x14ac:dyDescent="0.25">
      <c r="A74132" s="11" t="s">
        <v>74047</v>
      </c>
      <c r="B74132" s="16">
        <v>250</v>
      </c>
      <c r="C74132" s="12">
        <v>21.6</v>
      </c>
      <c r="D74132" s="13" t="s">
        <v>7</v>
      </c>
    </row>
    <row r="74133" spans="1:4" x14ac:dyDescent="0.25">
      <c r="A74133" s="11" t="s">
        <v>74048</v>
      </c>
      <c r="B74133" s="16">
        <v>250</v>
      </c>
      <c r="C74133" s="12">
        <v>8.6300000000000008</v>
      </c>
      <c r="D74133" s="13" t="s">
        <v>7</v>
      </c>
    </row>
    <row r="74134" spans="1:4" x14ac:dyDescent="0.25">
      <c r="A74134" s="11" t="s">
        <v>74049</v>
      </c>
      <c r="B74134" s="16">
        <v>250</v>
      </c>
      <c r="C74134" s="12">
        <v>161.22999999999999</v>
      </c>
      <c r="D74134" s="13" t="s">
        <v>7</v>
      </c>
    </row>
    <row r="74135" spans="1:4" x14ac:dyDescent="0.25">
      <c r="A74135" s="11" t="s">
        <v>74050</v>
      </c>
      <c r="B74135" s="16">
        <v>250</v>
      </c>
      <c r="C74135" s="12">
        <v>241.86</v>
      </c>
      <c r="D74135" s="13" t="s">
        <v>7</v>
      </c>
    </row>
    <row r="74136" spans="1:4" x14ac:dyDescent="0.25">
      <c r="A74136" s="11" t="s">
        <v>74051</v>
      </c>
      <c r="B74136" s="16">
        <v>250</v>
      </c>
      <c r="C74136" s="12">
        <v>3.03</v>
      </c>
      <c r="D74136" s="13" t="s">
        <v>7</v>
      </c>
    </row>
    <row r="74137" spans="1:4" x14ac:dyDescent="0.25">
      <c r="A74137" s="11" t="s">
        <v>74052</v>
      </c>
      <c r="B74137" s="16">
        <v>250</v>
      </c>
      <c r="C74137" s="12">
        <v>40.58</v>
      </c>
      <c r="D74137" s="13" t="s">
        <v>7</v>
      </c>
    </row>
    <row r="74138" spans="1:4" x14ac:dyDescent="0.25">
      <c r="A74138" s="11" t="s">
        <v>74053</v>
      </c>
      <c r="B74138" s="16">
        <v>250</v>
      </c>
      <c r="C74138" s="12">
        <v>20.34</v>
      </c>
      <c r="D74138" s="13" t="s">
        <v>7</v>
      </c>
    </row>
    <row r="74139" spans="1:4" x14ac:dyDescent="0.25">
      <c r="A74139" s="11" t="s">
        <v>74054</v>
      </c>
      <c r="B74139" s="16">
        <v>250</v>
      </c>
      <c r="C74139" s="12">
        <v>8.26</v>
      </c>
      <c r="D74139" s="13" t="s">
        <v>7</v>
      </c>
    </row>
    <row r="74140" spans="1:4" x14ac:dyDescent="0.25">
      <c r="A74140" s="11" t="s">
        <v>74055</v>
      </c>
      <c r="B74140" s="16">
        <v>250</v>
      </c>
      <c r="C74140" s="12">
        <v>18.71</v>
      </c>
      <c r="D74140" s="13" t="s">
        <v>7</v>
      </c>
    </row>
    <row r="74141" spans="1:4" x14ac:dyDescent="0.25">
      <c r="A74141" s="11" t="s">
        <v>74056</v>
      </c>
      <c r="B74141" s="16">
        <v>250</v>
      </c>
      <c r="C74141" s="12">
        <v>6.3</v>
      </c>
      <c r="D74141" s="13" t="s">
        <v>7</v>
      </c>
    </row>
    <row r="74142" spans="1:4" x14ac:dyDescent="0.25">
      <c r="A74142" s="11" t="s">
        <v>74057</v>
      </c>
      <c r="B74142" s="16">
        <v>250</v>
      </c>
      <c r="C74142" s="12">
        <v>37.81</v>
      </c>
      <c r="D74142" s="13" t="s">
        <v>7</v>
      </c>
    </row>
    <row r="74143" spans="1:4" x14ac:dyDescent="0.25">
      <c r="A74143" s="11" t="s">
        <v>74058</v>
      </c>
      <c r="B74143" s="16">
        <v>250</v>
      </c>
      <c r="C74143" s="12">
        <v>7.3</v>
      </c>
      <c r="D74143" s="13" t="s">
        <v>7</v>
      </c>
    </row>
    <row r="74144" spans="1:4" x14ac:dyDescent="0.25">
      <c r="A74144" s="11" t="s">
        <v>74059</v>
      </c>
      <c r="B74144" s="16">
        <v>250</v>
      </c>
      <c r="C74144" s="12">
        <v>0.32</v>
      </c>
      <c r="D74144" s="13" t="s">
        <v>7</v>
      </c>
    </row>
    <row r="74145" spans="1:4" x14ac:dyDescent="0.25">
      <c r="A74145" s="11" t="s">
        <v>74060</v>
      </c>
      <c r="B74145" s="16">
        <v>250</v>
      </c>
      <c r="C74145" s="12">
        <v>3.62</v>
      </c>
      <c r="D74145" s="13" t="s">
        <v>7</v>
      </c>
    </row>
    <row r="74146" spans="1:4" x14ac:dyDescent="0.25">
      <c r="A74146" s="11" t="s">
        <v>74061</v>
      </c>
      <c r="B74146" s="16">
        <v>250</v>
      </c>
      <c r="C74146" s="12">
        <v>7.22</v>
      </c>
      <c r="D74146" s="13" t="s">
        <v>7</v>
      </c>
    </row>
    <row r="74147" spans="1:4" x14ac:dyDescent="0.25">
      <c r="A74147" s="11" t="s">
        <v>74062</v>
      </c>
      <c r="B74147" s="16">
        <v>250</v>
      </c>
      <c r="C74147" s="12">
        <v>0.43</v>
      </c>
      <c r="D74147" s="13" t="s">
        <v>7</v>
      </c>
    </row>
    <row r="74148" spans="1:4" x14ac:dyDescent="0.25">
      <c r="A74148" s="11" t="s">
        <v>74063</v>
      </c>
      <c r="B74148" s="16">
        <v>250</v>
      </c>
      <c r="C74148" s="12">
        <v>0.35</v>
      </c>
      <c r="D74148" s="13" t="s">
        <v>7</v>
      </c>
    </row>
    <row r="74149" spans="1:4" x14ac:dyDescent="0.25">
      <c r="A74149" s="11" t="s">
        <v>74064</v>
      </c>
      <c r="B74149" s="16">
        <v>250</v>
      </c>
      <c r="C74149" s="12">
        <v>25.85</v>
      </c>
      <c r="D74149" s="13" t="s">
        <v>7</v>
      </c>
    </row>
    <row r="74150" spans="1:4" x14ac:dyDescent="0.25">
      <c r="A74150" s="11" t="s">
        <v>74065</v>
      </c>
      <c r="B74150" s="16">
        <v>250</v>
      </c>
      <c r="C74150" s="12">
        <v>13.82</v>
      </c>
      <c r="D74150" s="13" t="s">
        <v>7</v>
      </c>
    </row>
    <row r="74151" spans="1:4" x14ac:dyDescent="0.25">
      <c r="A74151" s="11" t="s">
        <v>74066</v>
      </c>
      <c r="B74151" s="16">
        <v>250</v>
      </c>
      <c r="C74151" s="12">
        <v>2.31</v>
      </c>
      <c r="D74151" s="13" t="s">
        <v>7</v>
      </c>
    </row>
    <row r="74152" spans="1:4" x14ac:dyDescent="0.25">
      <c r="A74152" s="11" t="s">
        <v>74067</v>
      </c>
      <c r="B74152" s="16">
        <v>250</v>
      </c>
      <c r="C74152" s="12">
        <v>73.61</v>
      </c>
      <c r="D74152" s="13" t="s">
        <v>7</v>
      </c>
    </row>
    <row r="74153" spans="1:4" x14ac:dyDescent="0.25">
      <c r="A74153" s="11" t="s">
        <v>74068</v>
      </c>
      <c r="B74153" s="16">
        <v>250</v>
      </c>
      <c r="C74153" s="12">
        <v>29.44</v>
      </c>
      <c r="D74153" s="13" t="s">
        <v>7</v>
      </c>
    </row>
    <row r="74154" spans="1:4" x14ac:dyDescent="0.25">
      <c r="A74154" s="11" t="s">
        <v>74069</v>
      </c>
      <c r="B74154" s="16">
        <v>250</v>
      </c>
      <c r="C74154" s="12">
        <v>56.36</v>
      </c>
      <c r="D74154" s="13" t="s">
        <v>7</v>
      </c>
    </row>
    <row r="74155" spans="1:4" x14ac:dyDescent="0.25">
      <c r="A74155" s="11" t="s">
        <v>74070</v>
      </c>
      <c r="B74155" s="16">
        <v>250</v>
      </c>
      <c r="C74155" s="12">
        <v>2.2200000000000002</v>
      </c>
      <c r="D74155" s="13" t="s">
        <v>7</v>
      </c>
    </row>
    <row r="74156" spans="1:4" x14ac:dyDescent="0.25">
      <c r="A74156" s="11" t="s">
        <v>74071</v>
      </c>
      <c r="B74156" s="16">
        <v>250</v>
      </c>
      <c r="C74156" s="12">
        <v>5.16</v>
      </c>
      <c r="D74156" s="13" t="s">
        <v>7</v>
      </c>
    </row>
    <row r="74157" spans="1:4" x14ac:dyDescent="0.25">
      <c r="A74157" s="11" t="s">
        <v>74072</v>
      </c>
      <c r="B74157" s="16">
        <v>250</v>
      </c>
      <c r="C74157" s="12">
        <v>0.94</v>
      </c>
      <c r="D74157" s="13" t="s">
        <v>7</v>
      </c>
    </row>
    <row r="74158" spans="1:4" x14ac:dyDescent="0.25">
      <c r="A74158" s="11" t="s">
        <v>74073</v>
      </c>
      <c r="B74158" s="16">
        <v>250</v>
      </c>
      <c r="C74158" s="12">
        <v>2.83</v>
      </c>
      <c r="D74158" s="13" t="s">
        <v>7</v>
      </c>
    </row>
    <row r="74159" spans="1:4" x14ac:dyDescent="0.25">
      <c r="A74159" s="11" t="s">
        <v>74074</v>
      </c>
      <c r="B74159" s="16">
        <v>250</v>
      </c>
      <c r="C74159" s="12">
        <v>68.540000000000006</v>
      </c>
      <c r="D74159" s="13" t="s">
        <v>7</v>
      </c>
    </row>
    <row r="74160" spans="1:4" x14ac:dyDescent="0.25">
      <c r="A74160" s="11" t="s">
        <v>74075</v>
      </c>
      <c r="B74160" s="16">
        <v>250</v>
      </c>
      <c r="C74160" s="12">
        <v>8.08</v>
      </c>
      <c r="D74160" s="13" t="s">
        <v>7</v>
      </c>
    </row>
    <row r="74161" spans="1:4" x14ac:dyDescent="0.25">
      <c r="A74161" s="11" t="s">
        <v>74076</v>
      </c>
      <c r="B74161" s="16">
        <v>250</v>
      </c>
      <c r="C74161" s="12">
        <v>8.1199999999999992</v>
      </c>
      <c r="D74161" s="13" t="s">
        <v>7</v>
      </c>
    </row>
    <row r="74162" spans="1:4" x14ac:dyDescent="0.25">
      <c r="A74162" s="11" t="s">
        <v>74077</v>
      </c>
      <c r="B74162" s="16">
        <v>250</v>
      </c>
      <c r="C74162" s="12">
        <v>69.16</v>
      </c>
      <c r="D74162" s="13" t="s">
        <v>7</v>
      </c>
    </row>
    <row r="74163" spans="1:4" x14ac:dyDescent="0.25">
      <c r="A74163" s="11" t="s">
        <v>74078</v>
      </c>
      <c r="B74163" s="16">
        <v>250</v>
      </c>
      <c r="C74163" s="12">
        <v>14.47</v>
      </c>
      <c r="D74163" s="13" t="s">
        <v>7</v>
      </c>
    </row>
    <row r="74164" spans="1:4" x14ac:dyDescent="0.25">
      <c r="A74164" s="11" t="s">
        <v>74079</v>
      </c>
      <c r="B74164" s="16">
        <v>250</v>
      </c>
      <c r="C74164" s="12">
        <v>3.37</v>
      </c>
      <c r="D74164" s="13" t="s">
        <v>7</v>
      </c>
    </row>
    <row r="74165" spans="1:4" x14ac:dyDescent="0.25">
      <c r="A74165" s="11" t="s">
        <v>74080</v>
      </c>
      <c r="B74165" s="16">
        <v>250</v>
      </c>
      <c r="C74165" s="12">
        <v>334.9</v>
      </c>
      <c r="D74165" s="13" t="s">
        <v>7</v>
      </c>
    </row>
    <row r="74166" spans="1:4" x14ac:dyDescent="0.25">
      <c r="A74166" s="11" t="s">
        <v>74081</v>
      </c>
      <c r="B74166" s="16">
        <v>250</v>
      </c>
      <c r="C74166" s="12">
        <v>4.45</v>
      </c>
      <c r="D74166" s="13" t="s">
        <v>7</v>
      </c>
    </row>
    <row r="74167" spans="1:4" x14ac:dyDescent="0.25">
      <c r="A74167" s="11" t="s">
        <v>74082</v>
      </c>
      <c r="B74167" s="16">
        <v>250</v>
      </c>
      <c r="C74167" s="12">
        <v>18.89</v>
      </c>
      <c r="D74167" s="13" t="s">
        <v>7</v>
      </c>
    </row>
    <row r="74168" spans="1:4" x14ac:dyDescent="0.25">
      <c r="A74168" s="11" t="s">
        <v>74083</v>
      </c>
      <c r="B74168" s="16">
        <v>250</v>
      </c>
      <c r="C74168" s="12">
        <v>43.31</v>
      </c>
      <c r="D74168" s="13" t="s">
        <v>7</v>
      </c>
    </row>
    <row r="74169" spans="1:4" x14ac:dyDescent="0.25">
      <c r="A74169" s="11" t="s">
        <v>74084</v>
      </c>
      <c r="B74169" s="16">
        <v>250</v>
      </c>
      <c r="C74169" s="12">
        <v>2.1800000000000002</v>
      </c>
      <c r="D74169" s="13" t="s">
        <v>7</v>
      </c>
    </row>
    <row r="74170" spans="1:4" x14ac:dyDescent="0.25">
      <c r="A74170" s="11" t="s">
        <v>74085</v>
      </c>
      <c r="B74170" s="16">
        <v>250</v>
      </c>
      <c r="C74170" s="12">
        <v>1.83</v>
      </c>
      <c r="D74170" s="13" t="s">
        <v>7</v>
      </c>
    </row>
    <row r="74171" spans="1:4" x14ac:dyDescent="0.25">
      <c r="A74171" s="11" t="s">
        <v>74086</v>
      </c>
      <c r="B74171" s="16">
        <v>250</v>
      </c>
      <c r="C74171" s="12">
        <v>41.09</v>
      </c>
      <c r="D74171" s="13" t="s">
        <v>7</v>
      </c>
    </row>
    <row r="74172" spans="1:4" x14ac:dyDescent="0.25">
      <c r="A74172" s="11" t="s">
        <v>74087</v>
      </c>
      <c r="B74172" s="16">
        <v>250</v>
      </c>
      <c r="C74172" s="12">
        <v>1.67</v>
      </c>
      <c r="D74172" s="13" t="s">
        <v>7</v>
      </c>
    </row>
    <row r="74173" spans="1:4" x14ac:dyDescent="0.25">
      <c r="A74173" s="11" t="s">
        <v>74088</v>
      </c>
      <c r="B74173" s="16">
        <v>250</v>
      </c>
      <c r="C74173" s="12">
        <v>8.52</v>
      </c>
      <c r="D74173" s="13" t="s">
        <v>7</v>
      </c>
    </row>
    <row r="74174" spans="1:4" x14ac:dyDescent="0.25">
      <c r="A74174" s="11" t="s">
        <v>74089</v>
      </c>
      <c r="B74174" s="16">
        <v>250</v>
      </c>
      <c r="C74174" s="12">
        <v>15.25</v>
      </c>
      <c r="D74174" s="13" t="s">
        <v>7</v>
      </c>
    </row>
    <row r="74175" spans="1:4" x14ac:dyDescent="0.25">
      <c r="A74175" s="11" t="s">
        <v>74090</v>
      </c>
      <c r="B74175" s="16">
        <v>250</v>
      </c>
      <c r="C74175" s="12">
        <v>12.55</v>
      </c>
      <c r="D74175" s="13" t="s">
        <v>7</v>
      </c>
    </row>
    <row r="74176" spans="1:4" x14ac:dyDescent="0.25">
      <c r="A74176" s="11" t="s">
        <v>74091</v>
      </c>
      <c r="B74176" s="16">
        <v>250</v>
      </c>
      <c r="C74176" s="12">
        <v>36.270000000000003</v>
      </c>
      <c r="D74176" s="13" t="s">
        <v>7</v>
      </c>
    </row>
    <row r="74177" spans="1:4" x14ac:dyDescent="0.25">
      <c r="A74177" s="11" t="s">
        <v>74092</v>
      </c>
      <c r="B74177" s="16">
        <v>250</v>
      </c>
      <c r="C74177" s="12">
        <v>135.63</v>
      </c>
      <c r="D74177" s="13" t="s">
        <v>7</v>
      </c>
    </row>
    <row r="74178" spans="1:4" x14ac:dyDescent="0.25">
      <c r="A74178" s="11" t="s">
        <v>74093</v>
      </c>
      <c r="B74178" s="16">
        <v>250</v>
      </c>
      <c r="C74178" s="12">
        <v>1.48</v>
      </c>
      <c r="D74178" s="13" t="s">
        <v>7</v>
      </c>
    </row>
    <row r="74179" spans="1:4" x14ac:dyDescent="0.25">
      <c r="A74179" s="11" t="s">
        <v>74094</v>
      </c>
      <c r="B74179" s="16">
        <v>250</v>
      </c>
      <c r="C74179" s="12">
        <v>23.04</v>
      </c>
      <c r="D74179" s="13" t="s">
        <v>7</v>
      </c>
    </row>
    <row r="74180" spans="1:4" x14ac:dyDescent="0.25">
      <c r="A74180" s="11" t="s">
        <v>74095</v>
      </c>
      <c r="B74180" s="16">
        <v>250</v>
      </c>
      <c r="C74180" s="12">
        <v>3.67</v>
      </c>
      <c r="D74180" s="13" t="s">
        <v>7</v>
      </c>
    </row>
    <row r="74181" spans="1:4" x14ac:dyDescent="0.25">
      <c r="A74181" s="11" t="s">
        <v>74096</v>
      </c>
      <c r="B74181" s="16">
        <v>250</v>
      </c>
      <c r="C74181" s="12">
        <v>219.97</v>
      </c>
      <c r="D74181" s="13" t="s">
        <v>7</v>
      </c>
    </row>
    <row r="74182" spans="1:4" x14ac:dyDescent="0.25">
      <c r="A74182" s="11" t="s">
        <v>74097</v>
      </c>
      <c r="B74182" s="16">
        <v>250</v>
      </c>
      <c r="C74182" s="12">
        <v>3.46</v>
      </c>
      <c r="D74182" s="13" t="s">
        <v>7</v>
      </c>
    </row>
    <row r="74183" spans="1:4" x14ac:dyDescent="0.25">
      <c r="A74183" s="11" t="s">
        <v>74098</v>
      </c>
      <c r="B74183" s="16">
        <v>250</v>
      </c>
      <c r="C74183" s="12">
        <v>4.59</v>
      </c>
      <c r="D74183" s="13" t="s">
        <v>7</v>
      </c>
    </row>
    <row r="74184" spans="1:4" x14ac:dyDescent="0.25">
      <c r="A74184" s="11" t="s">
        <v>74099</v>
      </c>
      <c r="B74184" s="16">
        <v>250</v>
      </c>
      <c r="C74184" s="12">
        <v>2.1800000000000002</v>
      </c>
      <c r="D74184" s="13" t="s">
        <v>7</v>
      </c>
    </row>
    <row r="74185" spans="1:4" x14ac:dyDescent="0.25">
      <c r="A74185" s="11" t="s">
        <v>74100</v>
      </c>
      <c r="B74185" s="16">
        <v>250</v>
      </c>
      <c r="C74185" s="12">
        <v>4.3499999999999996</v>
      </c>
      <c r="D74185" s="13" t="s">
        <v>7</v>
      </c>
    </row>
    <row r="74186" spans="1:4" x14ac:dyDescent="0.25">
      <c r="A74186" s="11" t="s">
        <v>74101</v>
      </c>
      <c r="B74186" s="16">
        <v>250</v>
      </c>
      <c r="C74186" s="12">
        <v>149.85</v>
      </c>
      <c r="D74186" s="13" t="s">
        <v>7</v>
      </c>
    </row>
    <row r="74187" spans="1:4" x14ac:dyDescent="0.25">
      <c r="A74187" s="11" t="s">
        <v>74102</v>
      </c>
      <c r="B74187" s="16">
        <v>250</v>
      </c>
      <c r="C74187" s="12">
        <v>122.24</v>
      </c>
      <c r="D74187" s="13" t="s">
        <v>7</v>
      </c>
    </row>
    <row r="74188" spans="1:4" x14ac:dyDescent="0.25">
      <c r="A74188" s="11" t="s">
        <v>74103</v>
      </c>
      <c r="B74188" s="16">
        <v>250</v>
      </c>
      <c r="C74188" s="12">
        <v>0.35</v>
      </c>
      <c r="D74188" s="13" t="s">
        <v>7</v>
      </c>
    </row>
    <row r="74189" spans="1:4" x14ac:dyDescent="0.25">
      <c r="A74189" s="11" t="s">
        <v>74104</v>
      </c>
      <c r="B74189" s="16">
        <v>250</v>
      </c>
      <c r="C74189" s="12">
        <v>17.920000000000002</v>
      </c>
      <c r="D74189" s="13" t="s">
        <v>7</v>
      </c>
    </row>
    <row r="74190" spans="1:4" x14ac:dyDescent="0.25">
      <c r="A74190" s="11" t="s">
        <v>74105</v>
      </c>
      <c r="B74190" s="16">
        <v>250</v>
      </c>
      <c r="C74190" s="12">
        <v>2.87</v>
      </c>
      <c r="D74190" s="13" t="s">
        <v>7</v>
      </c>
    </row>
    <row r="74191" spans="1:4" x14ac:dyDescent="0.25">
      <c r="A74191" s="11" t="s">
        <v>74106</v>
      </c>
      <c r="B74191" s="16">
        <v>250</v>
      </c>
      <c r="C74191" s="12">
        <v>0.14000000000000001</v>
      </c>
      <c r="D74191" s="13" t="s">
        <v>7</v>
      </c>
    </row>
    <row r="74192" spans="1:4" x14ac:dyDescent="0.25">
      <c r="A74192" s="11" t="s">
        <v>74107</v>
      </c>
      <c r="B74192" s="16">
        <v>250</v>
      </c>
      <c r="C74192" s="12">
        <v>16.350000000000001</v>
      </c>
      <c r="D74192" s="13" t="s">
        <v>7</v>
      </c>
    </row>
    <row r="74193" spans="1:4" x14ac:dyDescent="0.25">
      <c r="A74193" s="11" t="s">
        <v>74108</v>
      </c>
      <c r="B74193" s="16">
        <v>250</v>
      </c>
      <c r="C74193" s="12">
        <v>0.2</v>
      </c>
      <c r="D74193" s="13" t="s">
        <v>7</v>
      </c>
    </row>
    <row r="74194" spans="1:4" x14ac:dyDescent="0.25">
      <c r="A74194" s="11" t="s">
        <v>74109</v>
      </c>
      <c r="B74194" s="16">
        <v>250</v>
      </c>
      <c r="C74194" s="12">
        <v>248.54</v>
      </c>
      <c r="D74194" s="13" t="s">
        <v>7</v>
      </c>
    </row>
    <row r="74195" spans="1:4" x14ac:dyDescent="0.25">
      <c r="A74195" s="11" t="s">
        <v>74110</v>
      </c>
      <c r="B74195" s="16">
        <v>250</v>
      </c>
      <c r="C74195" s="12">
        <v>3.67</v>
      </c>
      <c r="D74195" s="13" t="s">
        <v>7</v>
      </c>
    </row>
    <row r="74196" spans="1:4" x14ac:dyDescent="0.25">
      <c r="A74196" s="11" t="s">
        <v>74111</v>
      </c>
      <c r="B74196" s="16">
        <v>250</v>
      </c>
      <c r="C74196" s="12">
        <v>23.11</v>
      </c>
      <c r="D74196" s="13" t="s">
        <v>7</v>
      </c>
    </row>
    <row r="74197" spans="1:4" x14ac:dyDescent="0.25">
      <c r="A74197" s="11" t="s">
        <v>74112</v>
      </c>
      <c r="B74197" s="16">
        <v>250</v>
      </c>
      <c r="C74197" s="12">
        <v>59.25</v>
      </c>
      <c r="D74197" s="13" t="s">
        <v>7</v>
      </c>
    </row>
    <row r="74198" spans="1:4" x14ac:dyDescent="0.25">
      <c r="A74198" s="11" t="s">
        <v>74113</v>
      </c>
      <c r="B74198" s="16">
        <v>250</v>
      </c>
      <c r="C74198" s="12">
        <v>75.569999999999993</v>
      </c>
      <c r="D74198" s="13" t="s">
        <v>7</v>
      </c>
    </row>
    <row r="74199" spans="1:4" x14ac:dyDescent="0.25">
      <c r="A74199" s="11" t="s">
        <v>74114</v>
      </c>
      <c r="B74199" s="16">
        <v>250</v>
      </c>
      <c r="C74199" s="12">
        <v>0.23</v>
      </c>
      <c r="D74199" s="13" t="s">
        <v>7</v>
      </c>
    </row>
    <row r="74200" spans="1:4" x14ac:dyDescent="0.25">
      <c r="A74200" s="11" t="s">
        <v>74115</v>
      </c>
      <c r="B74200" s="16">
        <v>250</v>
      </c>
      <c r="C74200" s="12">
        <v>3.77</v>
      </c>
      <c r="D74200" s="13" t="s">
        <v>7</v>
      </c>
    </row>
    <row r="74201" spans="1:4" x14ac:dyDescent="0.25">
      <c r="A74201" s="11" t="s">
        <v>74116</v>
      </c>
      <c r="B74201" s="16">
        <v>250</v>
      </c>
      <c r="C74201" s="12">
        <v>51.19</v>
      </c>
      <c r="D74201" s="13" t="s">
        <v>7</v>
      </c>
    </row>
    <row r="74202" spans="1:4" x14ac:dyDescent="0.25">
      <c r="A74202" s="11" t="s">
        <v>74117</v>
      </c>
      <c r="B74202" s="16">
        <v>250</v>
      </c>
      <c r="C74202" s="12">
        <v>4.07</v>
      </c>
      <c r="D74202" s="13" t="s">
        <v>7</v>
      </c>
    </row>
    <row r="74203" spans="1:4" x14ac:dyDescent="0.25">
      <c r="A74203" s="11" t="s">
        <v>74118</v>
      </c>
      <c r="B74203" s="16">
        <v>250</v>
      </c>
      <c r="C74203" s="12">
        <v>10.07</v>
      </c>
      <c r="D74203" s="13" t="s">
        <v>7</v>
      </c>
    </row>
    <row r="74204" spans="1:4" x14ac:dyDescent="0.25">
      <c r="A74204" s="11" t="s">
        <v>74119</v>
      </c>
      <c r="B74204" s="16">
        <v>250</v>
      </c>
      <c r="C74204" s="12">
        <v>0.89</v>
      </c>
      <c r="D74204" s="13" t="s">
        <v>7</v>
      </c>
    </row>
    <row r="74205" spans="1:4" x14ac:dyDescent="0.25">
      <c r="A74205" s="11" t="s">
        <v>74120</v>
      </c>
      <c r="B74205" s="16">
        <v>250</v>
      </c>
      <c r="C74205" s="12">
        <v>20.71</v>
      </c>
      <c r="D74205" s="13" t="s">
        <v>7</v>
      </c>
    </row>
    <row r="74206" spans="1:4" x14ac:dyDescent="0.25">
      <c r="A74206" s="11" t="s">
        <v>74121</v>
      </c>
      <c r="B74206" s="16">
        <v>250</v>
      </c>
      <c r="C74206" s="12">
        <v>4.3499999999999996</v>
      </c>
      <c r="D74206" s="13" t="s">
        <v>7</v>
      </c>
    </row>
    <row r="74207" spans="1:4" x14ac:dyDescent="0.25">
      <c r="A74207" s="11" t="s">
        <v>74122</v>
      </c>
      <c r="B74207" s="16">
        <v>250</v>
      </c>
      <c r="C74207" s="12">
        <v>203.09</v>
      </c>
      <c r="D74207" s="13" t="s">
        <v>7</v>
      </c>
    </row>
    <row r="74208" spans="1:4" x14ac:dyDescent="0.25">
      <c r="A74208" s="11" t="s">
        <v>74123</v>
      </c>
      <c r="B74208" s="16">
        <v>250</v>
      </c>
      <c r="C74208" s="12">
        <v>20.059999999999999</v>
      </c>
      <c r="D74208" s="13" t="s">
        <v>7</v>
      </c>
    </row>
    <row r="74209" spans="1:4" x14ac:dyDescent="0.25">
      <c r="A74209" s="11" t="s">
        <v>74124</v>
      </c>
      <c r="B74209" s="16">
        <v>250</v>
      </c>
      <c r="C74209" s="12">
        <v>1.06</v>
      </c>
      <c r="D74209" s="13" t="s">
        <v>7</v>
      </c>
    </row>
    <row r="74210" spans="1:4" x14ac:dyDescent="0.25">
      <c r="A74210" s="11" t="s">
        <v>74125</v>
      </c>
      <c r="B74210" s="16">
        <v>250</v>
      </c>
      <c r="C74210" s="12">
        <v>11.25</v>
      </c>
      <c r="D74210" s="13" t="s">
        <v>7</v>
      </c>
    </row>
    <row r="74211" spans="1:4" x14ac:dyDescent="0.25">
      <c r="A74211" s="11" t="s">
        <v>74126</v>
      </c>
      <c r="B74211" s="16">
        <v>250</v>
      </c>
      <c r="C74211" s="12">
        <v>140.03</v>
      </c>
      <c r="D74211" s="13" t="s">
        <v>7</v>
      </c>
    </row>
    <row r="74212" spans="1:4" x14ac:dyDescent="0.25">
      <c r="A74212" s="11" t="s">
        <v>74127</v>
      </c>
      <c r="B74212" s="16">
        <v>250</v>
      </c>
      <c r="C74212" s="12">
        <v>5.49</v>
      </c>
      <c r="D74212" s="13" t="s">
        <v>7</v>
      </c>
    </row>
    <row r="74213" spans="1:4" x14ac:dyDescent="0.25">
      <c r="A74213" s="11" t="s">
        <v>74128</v>
      </c>
      <c r="B74213" s="16">
        <v>250</v>
      </c>
      <c r="C74213" s="12">
        <v>53.21</v>
      </c>
      <c r="D74213" s="13" t="s">
        <v>7</v>
      </c>
    </row>
    <row r="74214" spans="1:4" x14ac:dyDescent="0.25">
      <c r="A74214" s="11" t="s">
        <v>74129</v>
      </c>
      <c r="B74214" s="16">
        <v>250</v>
      </c>
      <c r="C74214" s="12">
        <v>184.63</v>
      </c>
      <c r="D74214" s="13" t="s">
        <v>7</v>
      </c>
    </row>
    <row r="74215" spans="1:4" x14ac:dyDescent="0.25">
      <c r="A74215" s="11" t="s">
        <v>74130</v>
      </c>
      <c r="B74215" s="16">
        <v>250</v>
      </c>
      <c r="C74215" s="12">
        <v>4.8099999999999996</v>
      </c>
      <c r="D74215" s="13" t="s">
        <v>7</v>
      </c>
    </row>
    <row r="74216" spans="1:4" x14ac:dyDescent="0.25">
      <c r="A74216" s="11" t="s">
        <v>74131</v>
      </c>
      <c r="B74216" s="16">
        <v>250</v>
      </c>
      <c r="C74216" s="12">
        <v>27.57</v>
      </c>
      <c r="D74216" s="13" t="s">
        <v>7</v>
      </c>
    </row>
    <row r="74217" spans="1:4" x14ac:dyDescent="0.25">
      <c r="A74217" s="11" t="s">
        <v>74132</v>
      </c>
      <c r="B74217" s="16">
        <v>250</v>
      </c>
      <c r="C74217" s="12">
        <v>36.799999999999997</v>
      </c>
      <c r="D74217" s="13" t="s">
        <v>7</v>
      </c>
    </row>
    <row r="74218" spans="1:4" x14ac:dyDescent="0.25">
      <c r="A74218" s="11" t="s">
        <v>74133</v>
      </c>
      <c r="B74218" s="16">
        <v>250</v>
      </c>
      <c r="C74218" s="12">
        <v>22.74</v>
      </c>
      <c r="D74218" s="13" t="s">
        <v>7</v>
      </c>
    </row>
    <row r="74219" spans="1:4" x14ac:dyDescent="0.25">
      <c r="A74219" s="11" t="s">
        <v>74134</v>
      </c>
      <c r="B74219" s="16">
        <v>250</v>
      </c>
      <c r="C74219" s="12">
        <v>173.47</v>
      </c>
      <c r="D74219" s="13" t="s">
        <v>7</v>
      </c>
    </row>
    <row r="74220" spans="1:4" x14ac:dyDescent="0.25">
      <c r="A74220" s="11" t="s">
        <v>74135</v>
      </c>
      <c r="B74220" s="16">
        <v>250</v>
      </c>
      <c r="C74220" s="12">
        <v>31.49</v>
      </c>
      <c r="D74220" s="13" t="s">
        <v>7</v>
      </c>
    </row>
    <row r="74221" spans="1:4" x14ac:dyDescent="0.25">
      <c r="A74221" s="11" t="s">
        <v>74136</v>
      </c>
      <c r="B74221" s="16">
        <v>250</v>
      </c>
      <c r="C74221" s="12">
        <v>58.13</v>
      </c>
      <c r="D74221" s="13" t="s">
        <v>7</v>
      </c>
    </row>
    <row r="74222" spans="1:4" x14ac:dyDescent="0.25">
      <c r="A74222" s="11" t="s">
        <v>74137</v>
      </c>
      <c r="B74222" s="16">
        <v>250</v>
      </c>
      <c r="C74222" s="12">
        <v>21.48</v>
      </c>
      <c r="D74222" s="13" t="s">
        <v>7</v>
      </c>
    </row>
    <row r="74223" spans="1:4" x14ac:dyDescent="0.25">
      <c r="A74223" s="11" t="s">
        <v>74138</v>
      </c>
      <c r="B74223" s="16">
        <v>250</v>
      </c>
      <c r="C74223" s="12">
        <v>22.08</v>
      </c>
      <c r="D74223" s="13" t="s">
        <v>7</v>
      </c>
    </row>
    <row r="74224" spans="1:4" x14ac:dyDescent="0.25">
      <c r="A74224" s="11" t="s">
        <v>74139</v>
      </c>
      <c r="B74224" s="16">
        <v>250</v>
      </c>
      <c r="C74224" s="12">
        <v>2.64</v>
      </c>
      <c r="D74224" s="13" t="s">
        <v>7</v>
      </c>
    </row>
    <row r="74225" spans="1:4" x14ac:dyDescent="0.25">
      <c r="A74225" s="11" t="s">
        <v>74140</v>
      </c>
      <c r="B74225" s="16">
        <v>250</v>
      </c>
      <c r="C74225" s="12">
        <v>2.64</v>
      </c>
      <c r="D74225" s="13" t="s">
        <v>7</v>
      </c>
    </row>
    <row r="74226" spans="1:4" x14ac:dyDescent="0.25">
      <c r="A74226" s="11" t="s">
        <v>74141</v>
      </c>
      <c r="B74226" s="16">
        <v>250</v>
      </c>
      <c r="C74226" s="12">
        <v>5.07</v>
      </c>
      <c r="D74226" s="13" t="s">
        <v>7</v>
      </c>
    </row>
    <row r="74227" spans="1:4" x14ac:dyDescent="0.25">
      <c r="A74227" s="11" t="s">
        <v>74142</v>
      </c>
      <c r="B74227" s="16">
        <v>250</v>
      </c>
      <c r="C74227" s="12">
        <v>1315.87</v>
      </c>
      <c r="D74227" s="13" t="s">
        <v>7</v>
      </c>
    </row>
    <row r="74228" spans="1:4" x14ac:dyDescent="0.25">
      <c r="A74228" s="11" t="s">
        <v>74143</v>
      </c>
      <c r="B74228" s="16">
        <v>250</v>
      </c>
      <c r="C74228" s="12">
        <v>220.14</v>
      </c>
      <c r="D74228" s="13" t="s">
        <v>7</v>
      </c>
    </row>
    <row r="74229" spans="1:4" x14ac:dyDescent="0.25">
      <c r="A74229" s="11" t="s">
        <v>74144</v>
      </c>
      <c r="B74229" s="16">
        <v>250</v>
      </c>
      <c r="C74229" s="12">
        <v>161.86000000000001</v>
      </c>
      <c r="D74229" s="13" t="s">
        <v>7</v>
      </c>
    </row>
    <row r="74230" spans="1:4" x14ac:dyDescent="0.25">
      <c r="A74230" s="11" t="s">
        <v>74145</v>
      </c>
      <c r="B74230" s="16">
        <v>250</v>
      </c>
      <c r="C74230" s="12">
        <v>7.04</v>
      </c>
      <c r="D74230" s="13" t="s">
        <v>7</v>
      </c>
    </row>
    <row r="74231" spans="1:4" x14ac:dyDescent="0.25">
      <c r="A74231" s="11" t="s">
        <v>74146</v>
      </c>
      <c r="B74231" s="16">
        <v>250</v>
      </c>
      <c r="C74231" s="12">
        <v>168.43</v>
      </c>
      <c r="D74231" s="13" t="s">
        <v>7</v>
      </c>
    </row>
    <row r="74232" spans="1:4" x14ac:dyDescent="0.25">
      <c r="A74232" s="11" t="s">
        <v>74147</v>
      </c>
      <c r="B74232" s="16">
        <v>250</v>
      </c>
      <c r="C74232" s="12">
        <v>4.59</v>
      </c>
      <c r="D74232" s="13" t="s">
        <v>7</v>
      </c>
    </row>
    <row r="74233" spans="1:4" x14ac:dyDescent="0.25">
      <c r="A74233" s="11" t="s">
        <v>74148</v>
      </c>
      <c r="B74233" s="16">
        <v>250</v>
      </c>
      <c r="C74233" s="12">
        <v>5.96</v>
      </c>
      <c r="D74233" s="13" t="s">
        <v>7</v>
      </c>
    </row>
    <row r="74234" spans="1:4" x14ac:dyDescent="0.25">
      <c r="A74234" s="11" t="s">
        <v>74149</v>
      </c>
      <c r="B74234" s="16">
        <v>250</v>
      </c>
      <c r="C74234" s="12">
        <v>657.44</v>
      </c>
      <c r="D74234" s="13" t="s">
        <v>7</v>
      </c>
    </row>
    <row r="74235" spans="1:4" x14ac:dyDescent="0.25">
      <c r="A74235" s="11" t="s">
        <v>74150</v>
      </c>
      <c r="B74235" s="16">
        <v>250</v>
      </c>
      <c r="C74235" s="12">
        <v>18.63</v>
      </c>
      <c r="D74235" s="13" t="s">
        <v>7</v>
      </c>
    </row>
    <row r="74236" spans="1:4" x14ac:dyDescent="0.25">
      <c r="A74236" s="11" t="s">
        <v>74151</v>
      </c>
      <c r="B74236" s="16">
        <v>250</v>
      </c>
      <c r="C74236" s="12">
        <v>23.4</v>
      </c>
      <c r="D74236" s="13" t="s">
        <v>7</v>
      </c>
    </row>
    <row r="74237" spans="1:4" x14ac:dyDescent="0.25">
      <c r="A74237" s="11" t="s">
        <v>74152</v>
      </c>
      <c r="B74237" s="16">
        <v>250</v>
      </c>
      <c r="C74237" s="12">
        <v>7.04</v>
      </c>
      <c r="D74237" s="13" t="s">
        <v>7</v>
      </c>
    </row>
    <row r="74238" spans="1:4" x14ac:dyDescent="0.25">
      <c r="A74238" s="11" t="s">
        <v>74153</v>
      </c>
      <c r="B74238" s="16">
        <v>250</v>
      </c>
      <c r="C74238" s="12">
        <v>31.02</v>
      </c>
      <c r="D74238" s="13" t="s">
        <v>7</v>
      </c>
    </row>
    <row r="74239" spans="1:4" x14ac:dyDescent="0.25">
      <c r="A74239" s="11" t="s">
        <v>74154</v>
      </c>
      <c r="B74239" s="16">
        <v>250</v>
      </c>
      <c r="C74239" s="12">
        <v>9.2200000000000006</v>
      </c>
      <c r="D74239" s="13" t="s">
        <v>7</v>
      </c>
    </row>
    <row r="74240" spans="1:4" x14ac:dyDescent="0.25">
      <c r="A74240" s="11" t="s">
        <v>74155</v>
      </c>
      <c r="B74240" s="16">
        <v>250</v>
      </c>
      <c r="C74240" s="12">
        <v>4.8600000000000003</v>
      </c>
      <c r="D74240" s="13" t="s">
        <v>7</v>
      </c>
    </row>
    <row r="74241" spans="1:4" x14ac:dyDescent="0.25">
      <c r="A74241" s="11" t="s">
        <v>74156</v>
      </c>
      <c r="B74241" s="16">
        <v>250</v>
      </c>
      <c r="C74241" s="12">
        <v>23.93</v>
      </c>
      <c r="D74241" s="13" t="s">
        <v>7</v>
      </c>
    </row>
    <row r="74242" spans="1:4" x14ac:dyDescent="0.25">
      <c r="A74242" s="11" t="s">
        <v>74157</v>
      </c>
      <c r="B74242" s="16">
        <v>250</v>
      </c>
      <c r="C74242" s="12">
        <v>36.409999999999997</v>
      </c>
      <c r="D74242" s="13" t="s">
        <v>7</v>
      </c>
    </row>
    <row r="74243" spans="1:4" x14ac:dyDescent="0.25">
      <c r="A74243" s="11" t="s">
        <v>74158</v>
      </c>
      <c r="B74243" s="16">
        <v>250</v>
      </c>
      <c r="C74243" s="12">
        <v>36.64</v>
      </c>
      <c r="D74243" s="13" t="s">
        <v>7</v>
      </c>
    </row>
    <row r="74244" spans="1:4" x14ac:dyDescent="0.25">
      <c r="A74244" s="11" t="s">
        <v>74159</v>
      </c>
      <c r="B74244" s="16">
        <v>250</v>
      </c>
      <c r="C74244" s="12">
        <v>388.06</v>
      </c>
      <c r="D74244" s="13" t="s">
        <v>7</v>
      </c>
    </row>
    <row r="74245" spans="1:4" x14ac:dyDescent="0.25">
      <c r="A74245" s="11" t="s">
        <v>74160</v>
      </c>
      <c r="B74245" s="16">
        <v>250</v>
      </c>
      <c r="C74245" s="12">
        <v>6.83</v>
      </c>
      <c r="D74245" s="13" t="s">
        <v>7</v>
      </c>
    </row>
    <row r="74246" spans="1:4" x14ac:dyDescent="0.25">
      <c r="A74246" s="11" t="s">
        <v>74161</v>
      </c>
      <c r="B74246" s="16">
        <v>250</v>
      </c>
      <c r="C74246" s="12">
        <v>21.22</v>
      </c>
      <c r="D74246" s="13" t="s">
        <v>7</v>
      </c>
    </row>
    <row r="74247" spans="1:4" x14ac:dyDescent="0.25">
      <c r="A74247" s="11" t="s">
        <v>74162</v>
      </c>
      <c r="B74247" s="16">
        <v>250</v>
      </c>
      <c r="C74247" s="12">
        <v>257.41000000000003</v>
      </c>
      <c r="D74247" s="13" t="s">
        <v>7</v>
      </c>
    </row>
    <row r="74248" spans="1:4" x14ac:dyDescent="0.25">
      <c r="A74248" s="11" t="s">
        <v>74163</v>
      </c>
      <c r="B74248" s="16">
        <v>250</v>
      </c>
      <c r="C74248" s="12">
        <v>26.48</v>
      </c>
      <c r="D74248" s="13" t="s">
        <v>7</v>
      </c>
    </row>
    <row r="74249" spans="1:4" x14ac:dyDescent="0.25">
      <c r="A74249" s="11" t="s">
        <v>74164</v>
      </c>
      <c r="B74249" s="16">
        <v>250</v>
      </c>
      <c r="C74249" s="12">
        <v>6.98</v>
      </c>
      <c r="D74249" s="13" t="s">
        <v>7</v>
      </c>
    </row>
    <row r="74250" spans="1:4" x14ac:dyDescent="0.25">
      <c r="A74250" s="11" t="s">
        <v>74165</v>
      </c>
      <c r="B74250" s="16">
        <v>250</v>
      </c>
      <c r="C74250" s="12">
        <v>7.3</v>
      </c>
      <c r="D74250" s="13" t="s">
        <v>7</v>
      </c>
    </row>
    <row r="74251" spans="1:4" x14ac:dyDescent="0.25">
      <c r="A74251" s="11" t="s">
        <v>74166</v>
      </c>
      <c r="B74251" s="16">
        <v>250</v>
      </c>
      <c r="C74251" s="12">
        <v>79.02</v>
      </c>
      <c r="D74251" s="13" t="s">
        <v>7</v>
      </c>
    </row>
    <row r="74252" spans="1:4" x14ac:dyDescent="0.25">
      <c r="A74252" s="11" t="s">
        <v>74167</v>
      </c>
      <c r="B74252" s="16">
        <v>250</v>
      </c>
      <c r="C74252" s="12">
        <v>27.43</v>
      </c>
      <c r="D74252" s="13" t="s">
        <v>7</v>
      </c>
    </row>
    <row r="74253" spans="1:4" x14ac:dyDescent="0.25">
      <c r="A74253" s="11" t="s">
        <v>74168</v>
      </c>
      <c r="B74253" s="16">
        <v>250</v>
      </c>
      <c r="C74253" s="12">
        <v>76.17</v>
      </c>
      <c r="D74253" s="13" t="s">
        <v>7</v>
      </c>
    </row>
    <row r="74254" spans="1:4" x14ac:dyDescent="0.25">
      <c r="A74254" s="11" t="s">
        <v>74169</v>
      </c>
      <c r="B74254" s="16">
        <v>250</v>
      </c>
      <c r="C74254" s="12">
        <v>5.49</v>
      </c>
      <c r="D74254" s="13" t="s">
        <v>7</v>
      </c>
    </row>
    <row r="74255" spans="1:4" x14ac:dyDescent="0.25">
      <c r="A74255" s="11" t="s">
        <v>74170</v>
      </c>
      <c r="B74255" s="16">
        <v>250</v>
      </c>
      <c r="C74255" s="12">
        <v>12.75</v>
      </c>
      <c r="D74255" s="13" t="s">
        <v>7</v>
      </c>
    </row>
    <row r="74256" spans="1:4" x14ac:dyDescent="0.25">
      <c r="A74256" s="11" t="s">
        <v>74171</v>
      </c>
      <c r="B74256" s="16">
        <v>250</v>
      </c>
      <c r="C74256" s="12">
        <v>0.89</v>
      </c>
      <c r="D74256" s="13" t="s">
        <v>7</v>
      </c>
    </row>
    <row r="74257" spans="1:4" x14ac:dyDescent="0.25">
      <c r="A74257" s="11" t="s">
        <v>74172</v>
      </c>
      <c r="B74257" s="16">
        <v>250</v>
      </c>
      <c r="C74257" s="12">
        <v>13.12</v>
      </c>
      <c r="D74257" s="13" t="s">
        <v>7</v>
      </c>
    </row>
    <row r="74258" spans="1:4" x14ac:dyDescent="0.25">
      <c r="A74258" s="11" t="s">
        <v>74173</v>
      </c>
      <c r="B74258" s="16">
        <v>250</v>
      </c>
      <c r="C74258" s="12">
        <v>12.24</v>
      </c>
      <c r="D74258" s="13" t="s">
        <v>7</v>
      </c>
    </row>
    <row r="74259" spans="1:4" x14ac:dyDescent="0.25">
      <c r="A74259" s="11" t="s">
        <v>74174</v>
      </c>
      <c r="B74259" s="16">
        <v>250</v>
      </c>
      <c r="C74259" s="12">
        <v>4.68</v>
      </c>
      <c r="D74259" s="13" t="s">
        <v>7</v>
      </c>
    </row>
    <row r="74260" spans="1:4" x14ac:dyDescent="0.25">
      <c r="A74260" s="11" t="s">
        <v>74175</v>
      </c>
      <c r="B74260" s="16">
        <v>250</v>
      </c>
      <c r="C74260" s="12">
        <v>23.76</v>
      </c>
      <c r="D74260" s="13" t="s">
        <v>7</v>
      </c>
    </row>
    <row r="74261" spans="1:4" x14ac:dyDescent="0.25">
      <c r="A74261" s="11" t="s">
        <v>74176</v>
      </c>
      <c r="B74261" s="16">
        <v>250</v>
      </c>
      <c r="C74261" s="12">
        <v>9.49</v>
      </c>
      <c r="D74261" s="13" t="s">
        <v>7</v>
      </c>
    </row>
    <row r="74262" spans="1:4" x14ac:dyDescent="0.25">
      <c r="A74262" s="11" t="s">
        <v>74177</v>
      </c>
      <c r="B74262" s="16">
        <v>250</v>
      </c>
      <c r="C74262" s="12">
        <v>2.41</v>
      </c>
      <c r="D74262" s="13" t="s">
        <v>7</v>
      </c>
    </row>
    <row r="74263" spans="1:4" x14ac:dyDescent="0.25">
      <c r="A74263" s="11" t="s">
        <v>74178</v>
      </c>
      <c r="B74263" s="16">
        <v>250</v>
      </c>
      <c r="C74263" s="12">
        <v>8.76</v>
      </c>
      <c r="D74263" s="13" t="s">
        <v>7</v>
      </c>
    </row>
    <row r="74264" spans="1:4" x14ac:dyDescent="0.25">
      <c r="A74264" s="11" t="s">
        <v>74179</v>
      </c>
      <c r="B74264" s="16">
        <v>250</v>
      </c>
      <c r="C74264" s="12">
        <v>5.01</v>
      </c>
      <c r="D74264" s="13" t="s">
        <v>7</v>
      </c>
    </row>
    <row r="74265" spans="1:4" x14ac:dyDescent="0.25">
      <c r="A74265" s="11" t="s">
        <v>74180</v>
      </c>
      <c r="B74265" s="16">
        <v>250</v>
      </c>
      <c r="C74265" s="12">
        <v>7.77</v>
      </c>
      <c r="D74265" s="13" t="s">
        <v>7</v>
      </c>
    </row>
    <row r="74266" spans="1:4" x14ac:dyDescent="0.25">
      <c r="A74266" s="11" t="s">
        <v>74181</v>
      </c>
      <c r="B74266" s="16">
        <v>250</v>
      </c>
      <c r="C74266" s="12">
        <v>0.89</v>
      </c>
      <c r="D74266" s="13" t="s">
        <v>7</v>
      </c>
    </row>
    <row r="74267" spans="1:4" x14ac:dyDescent="0.25">
      <c r="A74267" s="11" t="s">
        <v>74182</v>
      </c>
      <c r="B74267" s="16">
        <v>250</v>
      </c>
      <c r="C74267" s="12">
        <v>45.16</v>
      </c>
      <c r="D74267" s="13" t="s">
        <v>7</v>
      </c>
    </row>
    <row r="74268" spans="1:4" x14ac:dyDescent="0.25">
      <c r="A74268" s="11" t="s">
        <v>74183</v>
      </c>
      <c r="B74268" s="16">
        <v>250</v>
      </c>
      <c r="C74268" s="12">
        <v>0.23</v>
      </c>
      <c r="D74268" s="13" t="s">
        <v>7</v>
      </c>
    </row>
    <row r="74269" spans="1:4" x14ac:dyDescent="0.25">
      <c r="A74269" s="11" t="s">
        <v>74184</v>
      </c>
      <c r="B74269" s="16">
        <v>250</v>
      </c>
      <c r="C74269" s="12">
        <v>42.71</v>
      </c>
      <c r="D74269" s="13" t="s">
        <v>7</v>
      </c>
    </row>
    <row r="74270" spans="1:4" x14ac:dyDescent="0.25">
      <c r="A74270" s="11" t="s">
        <v>74185</v>
      </c>
      <c r="B74270" s="16">
        <v>250</v>
      </c>
      <c r="C74270" s="12">
        <v>34.99</v>
      </c>
      <c r="D74270" s="13" t="s">
        <v>7</v>
      </c>
    </row>
    <row r="74271" spans="1:4" x14ac:dyDescent="0.25">
      <c r="A74271" s="11" t="s">
        <v>74186</v>
      </c>
      <c r="B74271" s="16">
        <v>250</v>
      </c>
      <c r="C74271" s="12">
        <v>4.2</v>
      </c>
      <c r="D74271" s="13" t="s">
        <v>7</v>
      </c>
    </row>
    <row r="74272" spans="1:4" x14ac:dyDescent="0.25">
      <c r="A74272" s="11" t="s">
        <v>74187</v>
      </c>
      <c r="B74272" s="16">
        <v>250</v>
      </c>
      <c r="C74272" s="12">
        <v>3.99</v>
      </c>
      <c r="D74272" s="13" t="s">
        <v>7</v>
      </c>
    </row>
    <row r="74273" spans="1:4" x14ac:dyDescent="0.25">
      <c r="A74273" s="11" t="s">
        <v>74188</v>
      </c>
      <c r="B74273" s="16">
        <v>250</v>
      </c>
      <c r="C74273" s="12">
        <v>500.13</v>
      </c>
      <c r="D74273" s="13" t="s">
        <v>7</v>
      </c>
    </row>
    <row r="74274" spans="1:4" x14ac:dyDescent="0.25">
      <c r="A74274" s="11" t="s">
        <v>74189</v>
      </c>
      <c r="B74274" s="16">
        <v>250</v>
      </c>
      <c r="C74274" s="12">
        <v>6.3</v>
      </c>
      <c r="D74274" s="13" t="s">
        <v>7</v>
      </c>
    </row>
    <row r="74275" spans="1:4" x14ac:dyDescent="0.25">
      <c r="A74275" s="11" t="s">
        <v>74190</v>
      </c>
      <c r="B74275" s="16">
        <v>250</v>
      </c>
      <c r="C74275" s="12">
        <v>375.56</v>
      </c>
      <c r="D74275" s="13" t="s">
        <v>7</v>
      </c>
    </row>
    <row r="74276" spans="1:4" x14ac:dyDescent="0.25">
      <c r="A74276" s="11" t="s">
        <v>74191</v>
      </c>
      <c r="B74276" s="16">
        <v>250</v>
      </c>
      <c r="C74276" s="12">
        <v>27.31</v>
      </c>
      <c r="D74276" s="13" t="s">
        <v>7</v>
      </c>
    </row>
    <row r="74277" spans="1:4" x14ac:dyDescent="0.25">
      <c r="A74277" s="11" t="s">
        <v>74192</v>
      </c>
      <c r="B74277" s="16">
        <v>250</v>
      </c>
      <c r="C74277" s="12">
        <v>6.74</v>
      </c>
      <c r="D74277" s="13" t="s">
        <v>7</v>
      </c>
    </row>
    <row r="74278" spans="1:4" x14ac:dyDescent="0.25">
      <c r="A74278" s="11" t="s">
        <v>74193</v>
      </c>
      <c r="B74278" s="16">
        <v>250</v>
      </c>
      <c r="C74278" s="12">
        <v>3.37</v>
      </c>
      <c r="D74278" s="13" t="s">
        <v>7</v>
      </c>
    </row>
    <row r="74279" spans="1:4" x14ac:dyDescent="0.25">
      <c r="A74279" s="11" t="s">
        <v>74194</v>
      </c>
      <c r="B74279" s="16">
        <v>250</v>
      </c>
      <c r="C74279" s="12">
        <v>9.6999999999999993</v>
      </c>
      <c r="D74279" s="13" t="s">
        <v>7</v>
      </c>
    </row>
    <row r="74280" spans="1:4" x14ac:dyDescent="0.25">
      <c r="A74280" s="11" t="s">
        <v>74195</v>
      </c>
      <c r="B74280" s="16">
        <v>250</v>
      </c>
      <c r="C74280" s="12">
        <v>11.24</v>
      </c>
      <c r="D74280" s="13" t="s">
        <v>7</v>
      </c>
    </row>
    <row r="74281" spans="1:4" x14ac:dyDescent="0.25">
      <c r="A74281" s="11" t="s">
        <v>74196</v>
      </c>
      <c r="B74281" s="16">
        <v>250</v>
      </c>
      <c r="C74281" s="12">
        <v>17.02</v>
      </c>
      <c r="D74281" s="13" t="s">
        <v>7</v>
      </c>
    </row>
    <row r="74282" spans="1:4" x14ac:dyDescent="0.25">
      <c r="A74282" s="11" t="s">
        <v>74197</v>
      </c>
      <c r="B74282" s="16">
        <v>250</v>
      </c>
      <c r="C74282" s="12">
        <v>0.32</v>
      </c>
      <c r="D74282" s="13" t="s">
        <v>7</v>
      </c>
    </row>
    <row r="74283" spans="1:4" x14ac:dyDescent="0.25">
      <c r="A74283" s="11" t="s">
        <v>74198</v>
      </c>
      <c r="B74283" s="16">
        <v>250</v>
      </c>
      <c r="C74283" s="12">
        <v>12.96</v>
      </c>
      <c r="D74283" s="13" t="s">
        <v>7</v>
      </c>
    </row>
    <row r="74284" spans="1:4" x14ac:dyDescent="0.25">
      <c r="A74284" s="11" t="s">
        <v>74199</v>
      </c>
      <c r="B74284" s="16">
        <v>250</v>
      </c>
      <c r="C74284" s="12">
        <v>19.850000000000001</v>
      </c>
      <c r="D74284" s="13" t="s">
        <v>7</v>
      </c>
    </row>
    <row r="74285" spans="1:4" x14ac:dyDescent="0.25">
      <c r="A74285" s="11" t="s">
        <v>74200</v>
      </c>
      <c r="B74285" s="16">
        <v>250</v>
      </c>
      <c r="C74285" s="12">
        <v>11.7</v>
      </c>
      <c r="D74285" s="13" t="s">
        <v>7</v>
      </c>
    </row>
    <row r="74286" spans="1:4" x14ac:dyDescent="0.25">
      <c r="A74286" s="11" t="s">
        <v>74201</v>
      </c>
      <c r="B74286" s="16">
        <v>250</v>
      </c>
      <c r="C74286" s="12">
        <v>13.88</v>
      </c>
      <c r="D74286" s="13" t="s">
        <v>7</v>
      </c>
    </row>
    <row r="74287" spans="1:4" x14ac:dyDescent="0.25">
      <c r="A74287" s="11" t="s">
        <v>74202</v>
      </c>
      <c r="B74287" s="16">
        <v>250</v>
      </c>
      <c r="C74287" s="12">
        <v>28.28</v>
      </c>
      <c r="D74287" s="13" t="s">
        <v>7</v>
      </c>
    </row>
    <row r="74288" spans="1:4" x14ac:dyDescent="0.25">
      <c r="A74288" s="11" t="s">
        <v>74203</v>
      </c>
      <c r="B74288" s="16">
        <v>250</v>
      </c>
      <c r="C74288" s="12">
        <v>13.15</v>
      </c>
      <c r="D74288" s="13" t="s">
        <v>7</v>
      </c>
    </row>
    <row r="74289" spans="1:4" x14ac:dyDescent="0.25">
      <c r="A74289" s="11" t="s">
        <v>74204</v>
      </c>
      <c r="B74289" s="16">
        <v>250</v>
      </c>
      <c r="C74289" s="12">
        <v>5.92</v>
      </c>
      <c r="D74289" s="13" t="s">
        <v>7</v>
      </c>
    </row>
    <row r="74290" spans="1:4" x14ac:dyDescent="0.25">
      <c r="A74290" s="11" t="s">
        <v>74205</v>
      </c>
      <c r="B74290" s="16">
        <v>250</v>
      </c>
      <c r="C74290" s="12">
        <v>2.83</v>
      </c>
      <c r="D74290" s="13" t="s">
        <v>7</v>
      </c>
    </row>
    <row r="74291" spans="1:4" x14ac:dyDescent="0.25">
      <c r="A74291" s="11" t="s">
        <v>74206</v>
      </c>
      <c r="B74291" s="16">
        <v>250</v>
      </c>
      <c r="C74291" s="12">
        <v>40.54</v>
      </c>
      <c r="D74291" s="13" t="s">
        <v>7</v>
      </c>
    </row>
    <row r="74292" spans="1:4" x14ac:dyDescent="0.25">
      <c r="A74292" s="11" t="s">
        <v>74207</v>
      </c>
      <c r="B74292" s="16">
        <v>250</v>
      </c>
      <c r="C74292" s="12">
        <v>0.89</v>
      </c>
      <c r="D74292" s="13" t="s">
        <v>7</v>
      </c>
    </row>
    <row r="74293" spans="1:4" x14ac:dyDescent="0.25">
      <c r="A74293" s="11" t="s">
        <v>74208</v>
      </c>
      <c r="B74293" s="16">
        <v>250</v>
      </c>
      <c r="C74293" s="12">
        <v>4.16</v>
      </c>
      <c r="D74293" s="13" t="s">
        <v>7</v>
      </c>
    </row>
    <row r="74294" spans="1:4" x14ac:dyDescent="0.25">
      <c r="A74294" s="11" t="s">
        <v>74209</v>
      </c>
      <c r="B74294" s="16">
        <v>250</v>
      </c>
      <c r="C74294" s="12">
        <v>249.76</v>
      </c>
      <c r="D74294" s="13" t="s">
        <v>7</v>
      </c>
    </row>
    <row r="74295" spans="1:4" x14ac:dyDescent="0.25">
      <c r="A74295" s="11" t="s">
        <v>74210</v>
      </c>
      <c r="B74295" s="16">
        <v>250</v>
      </c>
      <c r="C74295" s="12">
        <v>82.05</v>
      </c>
      <c r="D74295" s="13" t="s">
        <v>7</v>
      </c>
    </row>
    <row r="74296" spans="1:4" x14ac:dyDescent="0.25">
      <c r="A74296" s="11" t="s">
        <v>74211</v>
      </c>
      <c r="B74296" s="16">
        <v>250</v>
      </c>
      <c r="C74296" s="12">
        <v>11.33</v>
      </c>
      <c r="D74296" s="13" t="s">
        <v>7</v>
      </c>
    </row>
    <row r="74297" spans="1:4" x14ac:dyDescent="0.25">
      <c r="A74297" s="11" t="s">
        <v>74212</v>
      </c>
      <c r="B74297" s="16">
        <v>250</v>
      </c>
      <c r="C74297" s="12">
        <v>58</v>
      </c>
      <c r="D74297" s="13" t="s">
        <v>7</v>
      </c>
    </row>
    <row r="74298" spans="1:4" x14ac:dyDescent="0.25">
      <c r="A74298" s="11" t="s">
        <v>74213</v>
      </c>
      <c r="B74298" s="16">
        <v>250</v>
      </c>
      <c r="C74298" s="12">
        <v>2.92</v>
      </c>
      <c r="D74298" s="13" t="s">
        <v>7</v>
      </c>
    </row>
    <row r="74299" spans="1:4" x14ac:dyDescent="0.25">
      <c r="A74299" s="11" t="s">
        <v>74214</v>
      </c>
      <c r="B74299" s="16">
        <v>250</v>
      </c>
      <c r="C74299" s="12">
        <v>18</v>
      </c>
      <c r="D74299" s="13" t="s">
        <v>7</v>
      </c>
    </row>
    <row r="74300" spans="1:4" x14ac:dyDescent="0.25">
      <c r="A74300" s="11" t="s">
        <v>74215</v>
      </c>
      <c r="B74300" s="16">
        <v>250</v>
      </c>
      <c r="C74300" s="12">
        <v>4.38</v>
      </c>
      <c r="D74300" s="13" t="s">
        <v>7</v>
      </c>
    </row>
    <row r="74301" spans="1:4" x14ac:dyDescent="0.25">
      <c r="A74301" s="11" t="s">
        <v>74216</v>
      </c>
      <c r="B74301" s="16">
        <v>250</v>
      </c>
      <c r="C74301" s="12">
        <v>4.8899999999999997</v>
      </c>
      <c r="D74301" s="13" t="s">
        <v>7</v>
      </c>
    </row>
    <row r="74302" spans="1:4" x14ac:dyDescent="0.25">
      <c r="A74302" s="11" t="s">
        <v>74217</v>
      </c>
      <c r="B74302" s="16">
        <v>250</v>
      </c>
      <c r="C74302" s="12">
        <v>26.85</v>
      </c>
      <c r="D74302" s="13" t="s">
        <v>7</v>
      </c>
    </row>
    <row r="74303" spans="1:4" x14ac:dyDescent="0.25">
      <c r="A74303" s="11" t="s">
        <v>74218</v>
      </c>
      <c r="B74303" s="16">
        <v>250</v>
      </c>
      <c r="C74303" s="12">
        <v>420.46</v>
      </c>
      <c r="D74303" s="13" t="s">
        <v>7</v>
      </c>
    </row>
    <row r="74304" spans="1:4" x14ac:dyDescent="0.25">
      <c r="A74304" s="11" t="s">
        <v>74219</v>
      </c>
      <c r="B74304" s="2" t="s">
        <v>68966</v>
      </c>
      <c r="C74304" s="12">
        <v>0.23</v>
      </c>
      <c r="D74304" s="13" t="s">
        <v>7</v>
      </c>
    </row>
    <row r="74305" spans="1:4" x14ac:dyDescent="0.25">
      <c r="A74305" s="11" t="s">
        <v>74220</v>
      </c>
      <c r="B74305" s="16">
        <v>250</v>
      </c>
      <c r="C74305" s="12">
        <v>14.69</v>
      </c>
      <c r="D74305" s="13" t="s">
        <v>7</v>
      </c>
    </row>
    <row r="74306" spans="1:4" x14ac:dyDescent="0.25">
      <c r="A74306" s="11" t="s">
        <v>74221</v>
      </c>
      <c r="B74306" s="16">
        <v>250</v>
      </c>
      <c r="C74306" s="12">
        <v>69.010000000000005</v>
      </c>
      <c r="D74306" s="13" t="s">
        <v>7</v>
      </c>
    </row>
    <row r="74307" spans="1:4" x14ac:dyDescent="0.25">
      <c r="A74307" s="11" t="s">
        <v>74222</v>
      </c>
      <c r="B74307" s="16">
        <v>250</v>
      </c>
      <c r="C74307" s="12">
        <v>3.06</v>
      </c>
      <c r="D74307" s="13" t="s">
        <v>7</v>
      </c>
    </row>
    <row r="74308" spans="1:4" x14ac:dyDescent="0.25">
      <c r="A74308" s="11" t="s">
        <v>74223</v>
      </c>
      <c r="B74308" s="16">
        <v>250</v>
      </c>
      <c r="C74308" s="12">
        <v>62.91</v>
      </c>
      <c r="D74308" s="13" t="s">
        <v>7</v>
      </c>
    </row>
    <row r="74309" spans="1:4" x14ac:dyDescent="0.25">
      <c r="A74309" s="11" t="s">
        <v>74224</v>
      </c>
      <c r="B74309" s="16">
        <v>250</v>
      </c>
      <c r="C74309" s="12">
        <v>3.1</v>
      </c>
      <c r="D74309" s="13" t="s">
        <v>7</v>
      </c>
    </row>
    <row r="74310" spans="1:4" x14ac:dyDescent="0.25">
      <c r="A74310" s="11" t="s">
        <v>74225</v>
      </c>
      <c r="B74310" s="16">
        <v>250</v>
      </c>
      <c r="C74310" s="12">
        <v>9.49</v>
      </c>
      <c r="D74310" s="13" t="s">
        <v>7</v>
      </c>
    </row>
    <row r="74311" spans="1:4" x14ac:dyDescent="0.25">
      <c r="A74311" s="11" t="s">
        <v>74226</v>
      </c>
      <c r="B74311" s="16">
        <v>250</v>
      </c>
      <c r="C74311" s="12">
        <v>158.76</v>
      </c>
      <c r="D74311" s="13" t="s">
        <v>7</v>
      </c>
    </row>
    <row r="74312" spans="1:4" x14ac:dyDescent="0.25">
      <c r="A74312" s="11" t="s">
        <v>74227</v>
      </c>
      <c r="B74312" s="16">
        <v>250</v>
      </c>
      <c r="C74312" s="12">
        <v>47.5</v>
      </c>
      <c r="D74312" s="13" t="s">
        <v>7</v>
      </c>
    </row>
    <row r="74313" spans="1:4" x14ac:dyDescent="0.25">
      <c r="A74313" s="11" t="s">
        <v>74228</v>
      </c>
      <c r="B74313" s="16">
        <v>250</v>
      </c>
      <c r="C74313" s="12">
        <v>13.63</v>
      </c>
      <c r="D74313" s="13" t="s">
        <v>7</v>
      </c>
    </row>
    <row r="74314" spans="1:4" x14ac:dyDescent="0.25">
      <c r="A74314" s="11" t="s">
        <v>74229</v>
      </c>
      <c r="B74314" s="16">
        <v>250</v>
      </c>
      <c r="C74314" s="12">
        <v>6.46</v>
      </c>
      <c r="D74314" s="13" t="s">
        <v>7</v>
      </c>
    </row>
    <row r="74315" spans="1:4" x14ac:dyDescent="0.25">
      <c r="A74315" s="11" t="s">
        <v>74230</v>
      </c>
      <c r="B74315" s="16">
        <v>250</v>
      </c>
      <c r="C74315" s="12">
        <v>12.4</v>
      </c>
      <c r="D74315" s="13" t="s">
        <v>7</v>
      </c>
    </row>
    <row r="74316" spans="1:4" x14ac:dyDescent="0.25">
      <c r="A74316" s="11" t="s">
        <v>74231</v>
      </c>
      <c r="B74316" s="16">
        <v>250</v>
      </c>
      <c r="C74316" s="12">
        <v>172.88</v>
      </c>
      <c r="D74316" s="13" t="s">
        <v>7</v>
      </c>
    </row>
    <row r="74317" spans="1:4" x14ac:dyDescent="0.25">
      <c r="A74317" s="11" t="s">
        <v>74232</v>
      </c>
      <c r="B74317" s="16">
        <v>250</v>
      </c>
      <c r="C74317" s="12">
        <v>502</v>
      </c>
      <c r="D74317" s="13" t="s">
        <v>7</v>
      </c>
    </row>
    <row r="74318" spans="1:4" x14ac:dyDescent="0.25">
      <c r="A74318" s="11" t="s">
        <v>74233</v>
      </c>
      <c r="B74318" s="16">
        <v>250</v>
      </c>
      <c r="C74318" s="12">
        <v>2.95</v>
      </c>
      <c r="D74318" s="13" t="s">
        <v>7</v>
      </c>
    </row>
    <row r="74319" spans="1:4" x14ac:dyDescent="0.25">
      <c r="A74319" s="11" t="s">
        <v>74234</v>
      </c>
      <c r="B74319" s="16">
        <v>250</v>
      </c>
      <c r="C74319" s="12">
        <v>12.89</v>
      </c>
      <c r="D74319" s="13" t="s">
        <v>7</v>
      </c>
    </row>
    <row r="74320" spans="1:4" x14ac:dyDescent="0.25">
      <c r="A74320" s="11" t="s">
        <v>74235</v>
      </c>
      <c r="B74320" s="16">
        <v>250</v>
      </c>
      <c r="C74320" s="12">
        <v>2.74</v>
      </c>
      <c r="D74320" s="13" t="s">
        <v>7</v>
      </c>
    </row>
    <row r="74321" spans="1:4" x14ac:dyDescent="0.25">
      <c r="A74321" s="11" t="s">
        <v>74236</v>
      </c>
      <c r="B74321" s="16">
        <v>250</v>
      </c>
      <c r="C74321" s="12">
        <v>33.840000000000003</v>
      </c>
      <c r="D74321" s="13" t="s">
        <v>7</v>
      </c>
    </row>
    <row r="74322" spans="1:4" x14ac:dyDescent="0.25">
      <c r="A74322" s="11" t="s">
        <v>74237</v>
      </c>
      <c r="B74322" s="16">
        <v>250</v>
      </c>
      <c r="C74322" s="12">
        <v>11.53</v>
      </c>
      <c r="D74322" s="13" t="s">
        <v>7</v>
      </c>
    </row>
    <row r="74323" spans="1:4" x14ac:dyDescent="0.25">
      <c r="A74323" s="11" t="s">
        <v>74238</v>
      </c>
      <c r="B74323" s="16">
        <v>250</v>
      </c>
      <c r="C74323" s="12">
        <v>3.88</v>
      </c>
      <c r="D74323" s="13" t="s">
        <v>7</v>
      </c>
    </row>
    <row r="74324" spans="1:4" x14ac:dyDescent="0.25">
      <c r="A74324" s="11" t="s">
        <v>74239</v>
      </c>
      <c r="B74324" s="16">
        <v>250</v>
      </c>
      <c r="C74324" s="12">
        <v>37.43</v>
      </c>
      <c r="D74324" s="13" t="s">
        <v>7</v>
      </c>
    </row>
    <row r="74325" spans="1:4" x14ac:dyDescent="0.25">
      <c r="A74325" s="11" t="s">
        <v>74240</v>
      </c>
      <c r="B74325" s="16">
        <v>250</v>
      </c>
      <c r="C74325" s="12">
        <v>1.48</v>
      </c>
      <c r="D74325" s="13" t="s">
        <v>7</v>
      </c>
    </row>
    <row r="74326" spans="1:4" x14ac:dyDescent="0.25">
      <c r="A74326" s="11" t="s">
        <v>74241</v>
      </c>
      <c r="B74326" s="16">
        <v>250</v>
      </c>
      <c r="C74326" s="12">
        <v>9.49</v>
      </c>
      <c r="D74326" s="13" t="s">
        <v>7</v>
      </c>
    </row>
    <row r="74327" spans="1:4" x14ac:dyDescent="0.25">
      <c r="A74327" s="11" t="s">
        <v>74242</v>
      </c>
      <c r="B74327" s="16">
        <v>250</v>
      </c>
      <c r="C74327" s="12">
        <v>1.8</v>
      </c>
      <c r="D74327" s="13" t="s">
        <v>7</v>
      </c>
    </row>
    <row r="74328" spans="1:4" x14ac:dyDescent="0.25">
      <c r="A74328" s="11" t="s">
        <v>74243</v>
      </c>
      <c r="B74328" s="16">
        <v>250</v>
      </c>
      <c r="C74328" s="12">
        <v>8.49</v>
      </c>
      <c r="D74328" s="13" t="s">
        <v>7</v>
      </c>
    </row>
    <row r="74329" spans="1:4" x14ac:dyDescent="0.25">
      <c r="A74329" s="11" t="s">
        <v>74244</v>
      </c>
      <c r="B74329" s="16">
        <v>250</v>
      </c>
      <c r="C74329" s="12">
        <v>6.21</v>
      </c>
      <c r="D74329" s="13" t="s">
        <v>7</v>
      </c>
    </row>
    <row r="74330" spans="1:4" x14ac:dyDescent="0.25">
      <c r="A74330" s="11" t="s">
        <v>74245</v>
      </c>
      <c r="B74330" s="16">
        <v>250</v>
      </c>
      <c r="C74330" s="12">
        <v>64.22</v>
      </c>
      <c r="D74330" s="13" t="s">
        <v>7</v>
      </c>
    </row>
    <row r="74331" spans="1:4" x14ac:dyDescent="0.25">
      <c r="A74331" s="11" t="s">
        <v>74246</v>
      </c>
      <c r="B74331" s="16">
        <v>250</v>
      </c>
      <c r="C74331" s="12">
        <v>29.1</v>
      </c>
      <c r="D74331" s="13" t="s">
        <v>7</v>
      </c>
    </row>
    <row r="74332" spans="1:4" x14ac:dyDescent="0.25">
      <c r="A74332" s="11" t="s">
        <v>74247</v>
      </c>
      <c r="B74332" s="16">
        <v>250</v>
      </c>
      <c r="C74332" s="12">
        <v>66.98</v>
      </c>
      <c r="D74332" s="13" t="s">
        <v>7</v>
      </c>
    </row>
    <row r="74333" spans="1:4" x14ac:dyDescent="0.25">
      <c r="A74333" s="11" t="s">
        <v>74248</v>
      </c>
      <c r="B74333" s="16">
        <v>250</v>
      </c>
      <c r="C74333" s="12">
        <v>5.92</v>
      </c>
      <c r="D74333" s="13" t="s">
        <v>7</v>
      </c>
    </row>
    <row r="74334" spans="1:4" x14ac:dyDescent="0.25">
      <c r="A74334" s="11" t="s">
        <v>74249</v>
      </c>
      <c r="B74334" s="16">
        <v>250</v>
      </c>
      <c r="C74334" s="12">
        <v>8.99</v>
      </c>
      <c r="D74334" s="13" t="s">
        <v>7</v>
      </c>
    </row>
    <row r="74335" spans="1:4" x14ac:dyDescent="0.25">
      <c r="A74335" s="11" t="s">
        <v>74250</v>
      </c>
      <c r="B74335" s="16">
        <v>250</v>
      </c>
      <c r="C74335" s="12">
        <v>0.43</v>
      </c>
      <c r="D74335" s="13" t="s">
        <v>7</v>
      </c>
    </row>
    <row r="74336" spans="1:4" x14ac:dyDescent="0.25">
      <c r="A74336" s="11" t="s">
        <v>74251</v>
      </c>
      <c r="B74336" s="16">
        <v>250</v>
      </c>
      <c r="C74336" s="12">
        <v>56.59</v>
      </c>
      <c r="D74336" s="13" t="s">
        <v>7</v>
      </c>
    </row>
    <row r="74337" spans="1:4" x14ac:dyDescent="0.25">
      <c r="A74337" s="11" t="s">
        <v>74252</v>
      </c>
      <c r="B74337" s="16">
        <v>250</v>
      </c>
      <c r="C74337" s="12">
        <v>7.15</v>
      </c>
      <c r="D74337" s="13" t="s">
        <v>7</v>
      </c>
    </row>
    <row r="74338" spans="1:4" x14ac:dyDescent="0.25">
      <c r="A74338" s="11" t="s">
        <v>74253</v>
      </c>
      <c r="B74338" s="16">
        <v>250</v>
      </c>
      <c r="C74338" s="12">
        <v>30.38</v>
      </c>
      <c r="D74338" s="13" t="s">
        <v>7</v>
      </c>
    </row>
    <row r="74339" spans="1:4" x14ac:dyDescent="0.25">
      <c r="A74339" s="11" t="s">
        <v>74254</v>
      </c>
      <c r="B74339" s="16">
        <v>250</v>
      </c>
      <c r="C74339" s="12">
        <v>7.3</v>
      </c>
      <c r="D74339" s="13" t="s">
        <v>7</v>
      </c>
    </row>
    <row r="74340" spans="1:4" x14ac:dyDescent="0.25">
      <c r="A74340" s="11" t="s">
        <v>74255</v>
      </c>
      <c r="B74340" s="16">
        <v>250</v>
      </c>
      <c r="C74340" s="12">
        <v>193</v>
      </c>
      <c r="D74340" s="13" t="s">
        <v>7</v>
      </c>
    </row>
    <row r="74341" spans="1:4" x14ac:dyDescent="0.25">
      <c r="A74341" s="11" t="s">
        <v>74256</v>
      </c>
      <c r="B74341" s="16">
        <v>250</v>
      </c>
      <c r="C74341" s="12">
        <v>8.35</v>
      </c>
      <c r="D74341" s="13" t="s">
        <v>7</v>
      </c>
    </row>
    <row r="74342" spans="1:4" x14ac:dyDescent="0.25">
      <c r="A74342" s="11" t="s">
        <v>74257</v>
      </c>
      <c r="B74342" s="16">
        <v>250</v>
      </c>
      <c r="C74342" s="12">
        <v>148.18</v>
      </c>
      <c r="D74342" s="13" t="s">
        <v>7</v>
      </c>
    </row>
    <row r="74343" spans="1:4" x14ac:dyDescent="0.25">
      <c r="A74343" s="11" t="s">
        <v>74258</v>
      </c>
      <c r="B74343" s="16">
        <v>250</v>
      </c>
      <c r="C74343" s="12">
        <v>9.15</v>
      </c>
      <c r="D74343" s="13" t="s">
        <v>7</v>
      </c>
    </row>
    <row r="74344" spans="1:4" x14ac:dyDescent="0.25">
      <c r="A74344" s="11" t="s">
        <v>74259</v>
      </c>
      <c r="B74344" s="16">
        <v>250</v>
      </c>
      <c r="C74344" s="12">
        <v>3.99</v>
      </c>
      <c r="D74344" s="13" t="s">
        <v>7</v>
      </c>
    </row>
    <row r="74345" spans="1:4" x14ac:dyDescent="0.25">
      <c r="A74345" s="11" t="s">
        <v>74260</v>
      </c>
      <c r="B74345" s="16">
        <v>250</v>
      </c>
      <c r="C74345" s="12">
        <v>163.6</v>
      </c>
      <c r="D74345" s="13" t="s">
        <v>7</v>
      </c>
    </row>
    <row r="74346" spans="1:4" x14ac:dyDescent="0.25">
      <c r="A74346" s="11" t="s">
        <v>74261</v>
      </c>
      <c r="B74346" s="16">
        <v>250</v>
      </c>
      <c r="C74346" s="12">
        <v>44.66</v>
      </c>
      <c r="D74346" s="13" t="s">
        <v>7</v>
      </c>
    </row>
    <row r="74347" spans="1:4" x14ac:dyDescent="0.25">
      <c r="A74347" s="11" t="s">
        <v>74262</v>
      </c>
      <c r="B74347" s="16">
        <v>250</v>
      </c>
      <c r="C74347" s="12">
        <v>599.29</v>
      </c>
      <c r="D74347" s="13" t="s">
        <v>7</v>
      </c>
    </row>
    <row r="74348" spans="1:4" x14ac:dyDescent="0.25">
      <c r="A74348" s="11" t="s">
        <v>74263</v>
      </c>
      <c r="B74348" s="16">
        <v>250</v>
      </c>
      <c r="C74348" s="12">
        <v>28.94</v>
      </c>
      <c r="D74348" s="13" t="s">
        <v>7</v>
      </c>
    </row>
    <row r="74349" spans="1:4" x14ac:dyDescent="0.25">
      <c r="A74349" s="11" t="s">
        <v>70986</v>
      </c>
      <c r="B74349" s="16">
        <v>250</v>
      </c>
      <c r="C74349" s="12">
        <v>12.51</v>
      </c>
      <c r="D74349" s="13" t="s">
        <v>7</v>
      </c>
    </row>
    <row r="74350" spans="1:4" x14ac:dyDescent="0.25">
      <c r="A74350" s="11" t="s">
        <v>74264</v>
      </c>
      <c r="B74350" s="16">
        <v>250</v>
      </c>
      <c r="C74350" s="12">
        <v>47.96</v>
      </c>
      <c r="D74350" s="13" t="s">
        <v>7</v>
      </c>
    </row>
    <row r="74351" spans="1:4" x14ac:dyDescent="0.25">
      <c r="A74351" s="11" t="s">
        <v>74265</v>
      </c>
      <c r="B74351" s="16">
        <v>250</v>
      </c>
      <c r="C74351" s="12">
        <v>3.38</v>
      </c>
      <c r="D74351" s="13" t="s">
        <v>7</v>
      </c>
    </row>
    <row r="74352" spans="1:4" x14ac:dyDescent="0.25">
      <c r="A74352" s="11" t="s">
        <v>74266</v>
      </c>
      <c r="B74352" s="16">
        <v>250</v>
      </c>
      <c r="C74352" s="12">
        <v>3</v>
      </c>
      <c r="D74352" s="13" t="s">
        <v>7</v>
      </c>
    </row>
    <row r="74353" spans="1:4" x14ac:dyDescent="0.25">
      <c r="A74353" s="11" t="s">
        <v>74267</v>
      </c>
      <c r="B74353" s="16">
        <v>250</v>
      </c>
      <c r="C74353" s="12">
        <v>45.98</v>
      </c>
      <c r="D74353" s="13" t="s">
        <v>7</v>
      </c>
    </row>
    <row r="74354" spans="1:4" x14ac:dyDescent="0.25">
      <c r="A74354" s="11" t="s">
        <v>74268</v>
      </c>
      <c r="B74354" s="16">
        <v>250</v>
      </c>
      <c r="C74354" s="12">
        <v>39.479999999999997</v>
      </c>
      <c r="D74354" s="13" t="s">
        <v>7</v>
      </c>
    </row>
    <row r="74355" spans="1:4" x14ac:dyDescent="0.25">
      <c r="A74355" s="11" t="s">
        <v>74269</v>
      </c>
      <c r="B74355" s="16">
        <v>250</v>
      </c>
      <c r="C74355" s="12">
        <v>116.08</v>
      </c>
      <c r="D74355" s="13" t="s">
        <v>7</v>
      </c>
    </row>
    <row r="74356" spans="1:4" x14ac:dyDescent="0.25">
      <c r="A74356" s="11" t="s">
        <v>74270</v>
      </c>
      <c r="B74356" s="16">
        <v>250</v>
      </c>
      <c r="C74356" s="12">
        <v>71.48</v>
      </c>
      <c r="D74356" s="13" t="s">
        <v>7</v>
      </c>
    </row>
    <row r="74357" spans="1:4" x14ac:dyDescent="0.25">
      <c r="A74357" s="11" t="s">
        <v>74271</v>
      </c>
      <c r="B74357" s="16">
        <v>250</v>
      </c>
      <c r="C74357" s="12">
        <v>80.31</v>
      </c>
      <c r="D74357" s="13" t="s">
        <v>7</v>
      </c>
    </row>
    <row r="74358" spans="1:4" x14ac:dyDescent="0.25">
      <c r="A74358" s="11" t="s">
        <v>74272</v>
      </c>
      <c r="B74358" s="16">
        <v>250</v>
      </c>
      <c r="C74358" s="12">
        <v>4.13</v>
      </c>
      <c r="D74358" s="13" t="s">
        <v>7</v>
      </c>
    </row>
    <row r="74359" spans="1:4" x14ac:dyDescent="0.25">
      <c r="A74359" s="11" t="s">
        <v>74273</v>
      </c>
      <c r="B74359" s="16">
        <v>250</v>
      </c>
      <c r="C74359" s="12">
        <v>9.5500000000000007</v>
      </c>
      <c r="D74359" s="13" t="s">
        <v>7</v>
      </c>
    </row>
    <row r="74360" spans="1:4" x14ac:dyDescent="0.25">
      <c r="A74360" s="11" t="s">
        <v>74274</v>
      </c>
      <c r="B74360" s="16">
        <v>250</v>
      </c>
      <c r="C74360" s="12">
        <v>2.2200000000000002</v>
      </c>
      <c r="D74360" s="13" t="s">
        <v>7</v>
      </c>
    </row>
    <row r="74361" spans="1:4" x14ac:dyDescent="0.25">
      <c r="A74361" s="11" t="s">
        <v>74275</v>
      </c>
      <c r="B74361" s="16">
        <v>250</v>
      </c>
      <c r="C74361" s="12">
        <v>4.16</v>
      </c>
      <c r="D74361" s="13" t="s">
        <v>7</v>
      </c>
    </row>
    <row r="74362" spans="1:4" x14ac:dyDescent="0.25">
      <c r="A74362" s="11" t="s">
        <v>74276</v>
      </c>
      <c r="B74362" s="16">
        <v>250</v>
      </c>
      <c r="C74362" s="12">
        <v>22.8</v>
      </c>
      <c r="D74362" s="13" t="s">
        <v>7</v>
      </c>
    </row>
    <row r="74363" spans="1:4" x14ac:dyDescent="0.25">
      <c r="A74363" s="11" t="s">
        <v>74277</v>
      </c>
      <c r="B74363" s="16">
        <v>250</v>
      </c>
      <c r="C74363" s="12">
        <v>1.98</v>
      </c>
      <c r="D74363" s="13" t="s">
        <v>7</v>
      </c>
    </row>
    <row r="74364" spans="1:4" x14ac:dyDescent="0.25">
      <c r="A74364" s="11" t="s">
        <v>74278</v>
      </c>
      <c r="B74364" s="16">
        <v>250</v>
      </c>
      <c r="C74364" s="12">
        <v>10.34</v>
      </c>
      <c r="D74364" s="13" t="s">
        <v>7</v>
      </c>
    </row>
    <row r="74365" spans="1:4" x14ac:dyDescent="0.25">
      <c r="A74365" s="11" t="s">
        <v>74279</v>
      </c>
      <c r="B74365" s="16">
        <v>250</v>
      </c>
      <c r="C74365" s="12">
        <v>6.77</v>
      </c>
      <c r="D74365" s="13" t="s">
        <v>7</v>
      </c>
    </row>
    <row r="74366" spans="1:4" x14ac:dyDescent="0.25">
      <c r="A74366" s="11" t="s">
        <v>74280</v>
      </c>
      <c r="B74366" s="16">
        <v>250</v>
      </c>
      <c r="C74366" s="12">
        <v>39.71</v>
      </c>
      <c r="D74366" s="13" t="s">
        <v>7</v>
      </c>
    </row>
    <row r="74367" spans="1:4" x14ac:dyDescent="0.25">
      <c r="A74367" s="11" t="s">
        <v>74281</v>
      </c>
      <c r="B74367" s="16">
        <v>250</v>
      </c>
      <c r="C74367" s="12">
        <v>25.64</v>
      </c>
      <c r="D74367" s="13" t="s">
        <v>7</v>
      </c>
    </row>
    <row r="74368" spans="1:4" x14ac:dyDescent="0.25">
      <c r="A74368" s="11" t="s">
        <v>74282</v>
      </c>
      <c r="B74368" s="16">
        <v>250</v>
      </c>
      <c r="C74368" s="12">
        <v>40.93</v>
      </c>
      <c r="D74368" s="13" t="s">
        <v>7</v>
      </c>
    </row>
    <row r="74369" spans="1:4" x14ac:dyDescent="0.25">
      <c r="A74369" s="11" t="s">
        <v>74283</v>
      </c>
      <c r="B74369" s="16">
        <v>250</v>
      </c>
      <c r="C74369" s="12">
        <v>1.88</v>
      </c>
      <c r="D74369" s="13" t="s">
        <v>7</v>
      </c>
    </row>
    <row r="74370" spans="1:4" x14ac:dyDescent="0.25">
      <c r="A74370" s="11" t="s">
        <v>74284</v>
      </c>
      <c r="B74370" s="16">
        <v>250</v>
      </c>
      <c r="C74370" s="12">
        <v>3.26</v>
      </c>
      <c r="D74370" s="13" t="s">
        <v>7</v>
      </c>
    </row>
    <row r="74371" spans="1:4" x14ac:dyDescent="0.25">
      <c r="A74371" s="11" t="s">
        <v>74285</v>
      </c>
      <c r="B74371" s="16">
        <v>250</v>
      </c>
      <c r="C74371" s="12">
        <v>14.18</v>
      </c>
      <c r="D74371" s="13" t="s">
        <v>7</v>
      </c>
    </row>
    <row r="74372" spans="1:4" x14ac:dyDescent="0.25">
      <c r="A74372" s="11" t="s">
        <v>74286</v>
      </c>
      <c r="B74372" s="16">
        <v>250</v>
      </c>
      <c r="C74372" s="12">
        <v>0.23</v>
      </c>
      <c r="D74372" s="13" t="s">
        <v>7</v>
      </c>
    </row>
    <row r="74373" spans="1:4" x14ac:dyDescent="0.25">
      <c r="A74373" s="11" t="s">
        <v>74287</v>
      </c>
      <c r="B74373" s="16">
        <v>250</v>
      </c>
      <c r="C74373" s="12">
        <v>0.09</v>
      </c>
      <c r="D74373" s="13" t="s">
        <v>7</v>
      </c>
    </row>
    <row r="74374" spans="1:4" x14ac:dyDescent="0.25">
      <c r="A74374" s="11" t="s">
        <v>74288</v>
      </c>
      <c r="B74374" s="16">
        <v>250</v>
      </c>
      <c r="C74374" s="12">
        <v>2.74</v>
      </c>
      <c r="D74374" s="13" t="s">
        <v>7</v>
      </c>
    </row>
    <row r="74375" spans="1:4" x14ac:dyDescent="0.25">
      <c r="A74375" s="11" t="s">
        <v>74289</v>
      </c>
      <c r="B74375" s="16">
        <v>250</v>
      </c>
      <c r="C74375" s="12">
        <v>2.52</v>
      </c>
      <c r="D74375" s="13" t="s">
        <v>7</v>
      </c>
    </row>
    <row r="74376" spans="1:4" x14ac:dyDescent="0.25">
      <c r="A74376" s="11" t="s">
        <v>74290</v>
      </c>
      <c r="B74376" s="16">
        <v>250</v>
      </c>
      <c r="C74376" s="12">
        <v>1.83</v>
      </c>
      <c r="D74376" s="13" t="s">
        <v>7</v>
      </c>
    </row>
    <row r="74377" spans="1:4" x14ac:dyDescent="0.25">
      <c r="A74377" s="11" t="s">
        <v>74291</v>
      </c>
      <c r="B74377" s="16">
        <v>250</v>
      </c>
      <c r="C74377" s="12">
        <v>1.52</v>
      </c>
      <c r="D74377" s="13" t="s">
        <v>7</v>
      </c>
    </row>
    <row r="74378" spans="1:4" x14ac:dyDescent="0.25">
      <c r="A74378" s="11" t="s">
        <v>74292</v>
      </c>
      <c r="B74378" s="16">
        <v>250</v>
      </c>
      <c r="C74378" s="12">
        <v>1.73</v>
      </c>
      <c r="D74378" s="13" t="s">
        <v>7</v>
      </c>
    </row>
    <row r="74379" spans="1:4" x14ac:dyDescent="0.25">
      <c r="A74379" s="11" t="s">
        <v>74293</v>
      </c>
      <c r="B74379" s="16">
        <v>250</v>
      </c>
      <c r="C74379" s="12">
        <v>0.23</v>
      </c>
      <c r="D74379" s="13" t="s">
        <v>7</v>
      </c>
    </row>
    <row r="74380" spans="1:4" x14ac:dyDescent="0.25">
      <c r="A74380" s="11" t="s">
        <v>74294</v>
      </c>
      <c r="B74380" s="16">
        <v>250</v>
      </c>
      <c r="C74380" s="12">
        <v>0.26</v>
      </c>
      <c r="D74380" s="13" t="s">
        <v>7</v>
      </c>
    </row>
    <row r="74381" spans="1:4" x14ac:dyDescent="0.25">
      <c r="A74381" s="11" t="s">
        <v>74295</v>
      </c>
      <c r="B74381" s="16">
        <v>250</v>
      </c>
      <c r="C74381" s="12">
        <v>9.73</v>
      </c>
      <c r="D74381" s="13" t="s">
        <v>7</v>
      </c>
    </row>
    <row r="74382" spans="1:4" x14ac:dyDescent="0.25">
      <c r="A74382" s="11" t="s">
        <v>74296</v>
      </c>
      <c r="B74382" s="16">
        <v>250</v>
      </c>
      <c r="C74382" s="12">
        <v>26.25</v>
      </c>
      <c r="D74382" s="13" t="s">
        <v>7</v>
      </c>
    </row>
    <row r="74383" spans="1:4" x14ac:dyDescent="0.25">
      <c r="A74383" s="11" t="s">
        <v>74297</v>
      </c>
      <c r="B74383" s="16">
        <v>250</v>
      </c>
      <c r="C74383" s="12">
        <v>14.05</v>
      </c>
      <c r="D74383" s="13" t="s">
        <v>7</v>
      </c>
    </row>
    <row r="74384" spans="1:4" x14ac:dyDescent="0.25">
      <c r="A74384" s="11" t="s">
        <v>74298</v>
      </c>
      <c r="B74384" s="16">
        <v>250</v>
      </c>
      <c r="C74384" s="12">
        <v>111.74</v>
      </c>
      <c r="D74384" s="13" t="s">
        <v>7</v>
      </c>
    </row>
    <row r="74385" spans="1:4" x14ac:dyDescent="0.25">
      <c r="A74385" s="11" t="s">
        <v>74299</v>
      </c>
      <c r="B74385" s="16">
        <v>250</v>
      </c>
      <c r="C74385" s="12">
        <v>570.99</v>
      </c>
      <c r="D74385" s="13" t="s">
        <v>7</v>
      </c>
    </row>
    <row r="74386" spans="1:4" x14ac:dyDescent="0.25">
      <c r="A74386" s="11" t="s">
        <v>74300</v>
      </c>
      <c r="B74386" s="16">
        <v>250</v>
      </c>
      <c r="C74386" s="12">
        <v>3.37</v>
      </c>
      <c r="D74386" s="13" t="s">
        <v>7</v>
      </c>
    </row>
    <row r="74387" spans="1:4" x14ac:dyDescent="0.25">
      <c r="A74387" s="11" t="s">
        <v>74301</v>
      </c>
      <c r="B74387" s="16">
        <v>250</v>
      </c>
      <c r="C74387" s="12">
        <v>2.83</v>
      </c>
      <c r="D74387" s="13" t="s">
        <v>7</v>
      </c>
    </row>
    <row r="74388" spans="1:4" x14ac:dyDescent="0.25">
      <c r="A74388" s="11" t="s">
        <v>74302</v>
      </c>
      <c r="B74388" s="16">
        <v>250</v>
      </c>
      <c r="C74388" s="12">
        <v>152.11000000000001</v>
      </c>
      <c r="D74388" s="13" t="s">
        <v>7</v>
      </c>
    </row>
    <row r="74389" spans="1:4" x14ac:dyDescent="0.25">
      <c r="A74389" s="11" t="s">
        <v>74303</v>
      </c>
      <c r="B74389" s="2" t="s">
        <v>68966</v>
      </c>
      <c r="C74389" s="12">
        <v>1.1599999999999999</v>
      </c>
      <c r="D74389" s="13" t="s">
        <v>7</v>
      </c>
    </row>
    <row r="74390" spans="1:4" x14ac:dyDescent="0.25">
      <c r="A74390" s="11" t="s">
        <v>74304</v>
      </c>
      <c r="B74390" s="16">
        <v>250</v>
      </c>
      <c r="C74390" s="12">
        <v>0.43</v>
      </c>
      <c r="D74390" s="13" t="s">
        <v>7</v>
      </c>
    </row>
    <row r="74391" spans="1:4" x14ac:dyDescent="0.25">
      <c r="A74391" s="11" t="s">
        <v>74305</v>
      </c>
      <c r="B74391" s="16">
        <v>250</v>
      </c>
      <c r="C74391" s="12">
        <v>117.36</v>
      </c>
      <c r="D74391" s="13" t="s">
        <v>7</v>
      </c>
    </row>
    <row r="74392" spans="1:4" x14ac:dyDescent="0.25">
      <c r="A74392" s="11" t="s">
        <v>74306</v>
      </c>
      <c r="B74392" s="16">
        <v>250</v>
      </c>
      <c r="C74392" s="12">
        <v>67.88</v>
      </c>
      <c r="D74392" s="13" t="s">
        <v>7</v>
      </c>
    </row>
    <row r="74393" spans="1:4" x14ac:dyDescent="0.25">
      <c r="A74393" s="11" t="s">
        <v>74307</v>
      </c>
      <c r="B74393" s="16">
        <v>250</v>
      </c>
      <c r="C74393" s="12">
        <v>221.1</v>
      </c>
      <c r="D74393" s="13" t="s">
        <v>7</v>
      </c>
    </row>
    <row r="74394" spans="1:4" x14ac:dyDescent="0.25">
      <c r="A74394" s="11" t="s">
        <v>74308</v>
      </c>
      <c r="B74394" s="16">
        <v>250</v>
      </c>
      <c r="C74394" s="12">
        <v>91.77</v>
      </c>
      <c r="D74394" s="13" t="s">
        <v>7</v>
      </c>
    </row>
    <row r="74395" spans="1:4" x14ac:dyDescent="0.25">
      <c r="A74395" s="11" t="s">
        <v>74309</v>
      </c>
      <c r="B74395" s="16">
        <v>250</v>
      </c>
      <c r="C74395" s="12">
        <v>3.46</v>
      </c>
      <c r="D74395" s="13" t="s">
        <v>7</v>
      </c>
    </row>
    <row r="74396" spans="1:4" x14ac:dyDescent="0.25">
      <c r="A74396" s="11" t="s">
        <v>74310</v>
      </c>
      <c r="B74396" s="16">
        <v>250</v>
      </c>
      <c r="C74396" s="12">
        <v>0.5</v>
      </c>
      <c r="D74396" s="13" t="s">
        <v>7</v>
      </c>
    </row>
    <row r="74397" spans="1:4" x14ac:dyDescent="0.25">
      <c r="A74397" s="11" t="s">
        <v>74311</v>
      </c>
      <c r="B74397" s="16">
        <v>250</v>
      </c>
      <c r="C74397" s="12">
        <v>4.3499999999999996</v>
      </c>
      <c r="D74397" s="13" t="s">
        <v>7</v>
      </c>
    </row>
    <row r="74398" spans="1:4" x14ac:dyDescent="0.25">
      <c r="A74398" s="11" t="s">
        <v>74312</v>
      </c>
      <c r="B74398" s="16">
        <v>250</v>
      </c>
      <c r="C74398" s="12">
        <v>2.87</v>
      </c>
      <c r="D74398" s="13" t="s">
        <v>7</v>
      </c>
    </row>
    <row r="74399" spans="1:4" x14ac:dyDescent="0.25">
      <c r="A74399" s="11" t="s">
        <v>74313</v>
      </c>
      <c r="B74399" s="16">
        <v>250</v>
      </c>
      <c r="C74399" s="12">
        <v>17.850000000000001</v>
      </c>
      <c r="D74399" s="13" t="s">
        <v>7</v>
      </c>
    </row>
    <row r="74400" spans="1:4" x14ac:dyDescent="0.25">
      <c r="A74400" s="11" t="s">
        <v>74314</v>
      </c>
      <c r="B74400" s="16">
        <v>250</v>
      </c>
      <c r="C74400" s="12">
        <v>11.41</v>
      </c>
      <c r="D74400" s="13" t="s">
        <v>7</v>
      </c>
    </row>
    <row r="74401" spans="1:4" x14ac:dyDescent="0.25">
      <c r="A74401" s="11" t="s">
        <v>74315</v>
      </c>
      <c r="B74401" s="16">
        <v>250</v>
      </c>
      <c r="C74401" s="12">
        <v>14.99</v>
      </c>
      <c r="D74401" s="13" t="s">
        <v>7</v>
      </c>
    </row>
    <row r="74402" spans="1:4" x14ac:dyDescent="0.25">
      <c r="A74402" s="11" t="s">
        <v>74316</v>
      </c>
      <c r="B74402" s="16">
        <v>250</v>
      </c>
      <c r="C74402" s="12">
        <v>62.02</v>
      </c>
      <c r="D74402" s="13" t="s">
        <v>7</v>
      </c>
    </row>
    <row r="74403" spans="1:4" x14ac:dyDescent="0.25">
      <c r="A74403" s="11" t="s">
        <v>74317</v>
      </c>
      <c r="B74403" s="2" t="s">
        <v>68966</v>
      </c>
      <c r="C74403" s="12">
        <v>2.44</v>
      </c>
      <c r="D74403" s="13" t="s">
        <v>7</v>
      </c>
    </row>
    <row r="74404" spans="1:4" x14ac:dyDescent="0.25">
      <c r="A74404" s="11" t="s">
        <v>74318</v>
      </c>
      <c r="B74404" s="16">
        <v>250</v>
      </c>
      <c r="C74404" s="12">
        <v>1.23</v>
      </c>
      <c r="D74404" s="13" t="s">
        <v>7</v>
      </c>
    </row>
    <row r="74405" spans="1:4" x14ac:dyDescent="0.25">
      <c r="A74405" s="11" t="s">
        <v>74319</v>
      </c>
      <c r="B74405" s="16">
        <v>250</v>
      </c>
      <c r="C74405" s="12">
        <v>0.23</v>
      </c>
      <c r="D74405" s="13" t="s">
        <v>7</v>
      </c>
    </row>
    <row r="74406" spans="1:4" x14ac:dyDescent="0.25">
      <c r="A74406" s="11" t="s">
        <v>74320</v>
      </c>
      <c r="B74406" s="16">
        <v>250</v>
      </c>
      <c r="C74406" s="12">
        <v>0.73</v>
      </c>
      <c r="D74406" s="13" t="s">
        <v>7</v>
      </c>
    </row>
    <row r="74407" spans="1:4" x14ac:dyDescent="0.25">
      <c r="A74407" s="11" t="s">
        <v>74321</v>
      </c>
      <c r="B74407" s="16">
        <v>250</v>
      </c>
      <c r="C74407" s="12">
        <v>0.65</v>
      </c>
      <c r="D74407" s="13" t="s">
        <v>7</v>
      </c>
    </row>
    <row r="74408" spans="1:4" x14ac:dyDescent="0.25">
      <c r="A74408" s="11" t="s">
        <v>74322</v>
      </c>
      <c r="B74408" s="16">
        <v>250</v>
      </c>
      <c r="C74408" s="12">
        <v>0.08</v>
      </c>
      <c r="D74408" s="13" t="s">
        <v>7</v>
      </c>
    </row>
    <row r="74409" spans="1:4" x14ac:dyDescent="0.25">
      <c r="A74409" s="11" t="s">
        <v>74323</v>
      </c>
      <c r="B74409" s="16">
        <v>250</v>
      </c>
      <c r="C74409" s="12">
        <v>3.1</v>
      </c>
      <c r="D74409" s="13" t="s">
        <v>7</v>
      </c>
    </row>
    <row r="74410" spans="1:4" x14ac:dyDescent="0.25">
      <c r="A74410" s="11" t="s">
        <v>74324</v>
      </c>
      <c r="B74410" s="16">
        <v>250</v>
      </c>
      <c r="C74410" s="12">
        <v>1.27</v>
      </c>
      <c r="D74410" s="13" t="s">
        <v>7</v>
      </c>
    </row>
    <row r="74411" spans="1:4" x14ac:dyDescent="0.25">
      <c r="A74411" s="11" t="s">
        <v>74325</v>
      </c>
      <c r="B74411" s="16">
        <v>250</v>
      </c>
      <c r="C74411" s="12">
        <v>0.53</v>
      </c>
      <c r="D74411" s="13" t="s">
        <v>7</v>
      </c>
    </row>
    <row r="74412" spans="1:4" x14ac:dyDescent="0.25">
      <c r="A74412" s="11" t="s">
        <v>74326</v>
      </c>
      <c r="B74412" s="16">
        <v>250</v>
      </c>
      <c r="C74412" s="12">
        <v>0.23</v>
      </c>
      <c r="D74412" s="13" t="s">
        <v>7</v>
      </c>
    </row>
    <row r="74413" spans="1:4" x14ac:dyDescent="0.25">
      <c r="A74413" s="11" t="s">
        <v>74327</v>
      </c>
      <c r="B74413" s="16">
        <v>250</v>
      </c>
      <c r="C74413" s="12">
        <v>0.42</v>
      </c>
      <c r="D74413" s="13" t="s">
        <v>7</v>
      </c>
    </row>
    <row r="74414" spans="1:4" x14ac:dyDescent="0.25">
      <c r="A74414" s="11" t="s">
        <v>74328</v>
      </c>
      <c r="B74414" s="16">
        <v>250</v>
      </c>
      <c r="C74414" s="12">
        <v>2</v>
      </c>
      <c r="D74414" s="13" t="s">
        <v>7</v>
      </c>
    </row>
    <row r="74415" spans="1:4" x14ac:dyDescent="0.25">
      <c r="A74415" s="11" t="s">
        <v>74329</v>
      </c>
      <c r="B74415" s="16">
        <v>250</v>
      </c>
      <c r="C74415" s="12">
        <v>0.77</v>
      </c>
      <c r="D74415" s="13" t="s">
        <v>7</v>
      </c>
    </row>
    <row r="74416" spans="1:4" x14ac:dyDescent="0.25">
      <c r="A74416" s="11" t="s">
        <v>74330</v>
      </c>
      <c r="B74416" s="16">
        <v>250</v>
      </c>
      <c r="C74416" s="12">
        <v>1.22</v>
      </c>
      <c r="D74416" s="13" t="s">
        <v>7</v>
      </c>
    </row>
    <row r="74417" spans="1:4" x14ac:dyDescent="0.25">
      <c r="A74417" s="11" t="s">
        <v>74331</v>
      </c>
      <c r="B74417" s="16">
        <v>250</v>
      </c>
      <c r="C74417" s="12">
        <v>2.52</v>
      </c>
      <c r="D74417" s="13" t="s">
        <v>7</v>
      </c>
    </row>
    <row r="74418" spans="1:4" x14ac:dyDescent="0.25">
      <c r="A74418" s="11" t="s">
        <v>74332</v>
      </c>
      <c r="B74418" s="16">
        <v>250</v>
      </c>
      <c r="C74418" s="12">
        <v>0.73</v>
      </c>
      <c r="D74418" s="13" t="s">
        <v>7</v>
      </c>
    </row>
    <row r="74419" spans="1:4" x14ac:dyDescent="0.25">
      <c r="A74419" s="11" t="s">
        <v>74333</v>
      </c>
      <c r="B74419" s="16">
        <v>250</v>
      </c>
      <c r="C74419" s="12">
        <v>4.45</v>
      </c>
      <c r="D74419" s="13" t="s">
        <v>7</v>
      </c>
    </row>
    <row r="74420" spans="1:4" x14ac:dyDescent="0.25">
      <c r="A74420" s="11" t="s">
        <v>74334</v>
      </c>
      <c r="B74420" s="16">
        <v>250</v>
      </c>
      <c r="C74420" s="12">
        <v>0.77</v>
      </c>
      <c r="D74420" s="13" t="s">
        <v>7</v>
      </c>
    </row>
    <row r="74421" spans="1:4" x14ac:dyDescent="0.25">
      <c r="A74421" s="11" t="s">
        <v>74335</v>
      </c>
      <c r="B74421" s="16">
        <v>250</v>
      </c>
      <c r="C74421" s="12">
        <v>0.36</v>
      </c>
      <c r="D74421" s="13" t="s">
        <v>7</v>
      </c>
    </row>
    <row r="74422" spans="1:4" x14ac:dyDescent="0.25">
      <c r="A74422" s="11" t="s">
        <v>74336</v>
      </c>
      <c r="B74422" s="16">
        <v>250</v>
      </c>
      <c r="C74422" s="12">
        <v>2.72</v>
      </c>
      <c r="D74422" s="13" t="s">
        <v>7</v>
      </c>
    </row>
    <row r="74423" spans="1:4" x14ac:dyDescent="0.25">
      <c r="A74423" s="11" t="s">
        <v>74337</v>
      </c>
      <c r="B74423" s="16">
        <v>250</v>
      </c>
      <c r="C74423" s="12">
        <v>0.89</v>
      </c>
      <c r="D74423" s="13" t="s">
        <v>7</v>
      </c>
    </row>
    <row r="74424" spans="1:4" x14ac:dyDescent="0.25">
      <c r="A74424" s="11" t="s">
        <v>74338</v>
      </c>
      <c r="B74424" s="16">
        <v>250</v>
      </c>
      <c r="C74424" s="12">
        <v>0.65</v>
      </c>
      <c r="D74424" s="13" t="s">
        <v>7</v>
      </c>
    </row>
    <row r="74425" spans="1:4" x14ac:dyDescent="0.25">
      <c r="A74425" s="11" t="s">
        <v>74339</v>
      </c>
      <c r="B74425" s="16">
        <v>250</v>
      </c>
      <c r="C74425" s="12">
        <v>0.93</v>
      </c>
      <c r="D74425" s="13" t="s">
        <v>7</v>
      </c>
    </row>
    <row r="74426" spans="1:4" x14ac:dyDescent="0.25">
      <c r="A74426" s="11" t="s">
        <v>74340</v>
      </c>
      <c r="B74426" s="16">
        <v>250</v>
      </c>
      <c r="C74426" s="12">
        <v>1.8</v>
      </c>
      <c r="D74426" s="13" t="s">
        <v>7</v>
      </c>
    </row>
    <row r="74427" spans="1:4" x14ac:dyDescent="0.25">
      <c r="A74427" s="11" t="s">
        <v>74341</v>
      </c>
      <c r="B74427" s="16">
        <v>250</v>
      </c>
      <c r="C74427" s="12">
        <v>3.13</v>
      </c>
      <c r="D74427" s="13" t="s">
        <v>7</v>
      </c>
    </row>
    <row r="74428" spans="1:4" x14ac:dyDescent="0.25">
      <c r="A74428" s="11" t="s">
        <v>74342</v>
      </c>
      <c r="B74428" s="16">
        <v>250</v>
      </c>
      <c r="C74428" s="12">
        <v>2.1</v>
      </c>
      <c r="D74428" s="13" t="s">
        <v>7</v>
      </c>
    </row>
    <row r="74429" spans="1:4" x14ac:dyDescent="0.25">
      <c r="A74429" s="11" t="s">
        <v>74343</v>
      </c>
      <c r="B74429" s="16">
        <v>250</v>
      </c>
      <c r="C74429" s="12">
        <v>0.32</v>
      </c>
      <c r="D74429" s="13" t="s">
        <v>7</v>
      </c>
    </row>
    <row r="74430" spans="1:4" x14ac:dyDescent="0.25">
      <c r="A74430" s="11" t="s">
        <v>74344</v>
      </c>
      <c r="B74430" s="16">
        <v>250</v>
      </c>
      <c r="C74430" s="12">
        <v>0.08</v>
      </c>
      <c r="D74430" s="13" t="s">
        <v>7</v>
      </c>
    </row>
    <row r="74431" spans="1:4" x14ac:dyDescent="0.25">
      <c r="A74431" s="11" t="s">
        <v>74345</v>
      </c>
      <c r="B74431" s="16">
        <v>250</v>
      </c>
      <c r="C74431" s="12">
        <v>17.510000000000002</v>
      </c>
      <c r="D74431" s="13" t="s">
        <v>7</v>
      </c>
    </row>
    <row r="74432" spans="1:4" x14ac:dyDescent="0.25">
      <c r="A74432" s="11" t="s">
        <v>74346</v>
      </c>
      <c r="B74432" s="16">
        <v>250</v>
      </c>
      <c r="C74432" s="12">
        <v>5.05</v>
      </c>
      <c r="D74432" s="13" t="s">
        <v>7</v>
      </c>
    </row>
    <row r="74433" spans="1:4" x14ac:dyDescent="0.25">
      <c r="A74433" s="11" t="s">
        <v>74347</v>
      </c>
      <c r="B74433" s="16">
        <v>250</v>
      </c>
      <c r="C74433" s="12">
        <v>0.14000000000000001</v>
      </c>
      <c r="D74433" s="13" t="s">
        <v>7</v>
      </c>
    </row>
    <row r="74434" spans="1:4" x14ac:dyDescent="0.25">
      <c r="A74434" s="11" t="s">
        <v>74348</v>
      </c>
      <c r="B74434" s="16">
        <v>250</v>
      </c>
      <c r="C74434" s="12">
        <v>0.6</v>
      </c>
      <c r="D74434" s="13" t="s">
        <v>7</v>
      </c>
    </row>
    <row r="74435" spans="1:4" x14ac:dyDescent="0.25">
      <c r="A74435" s="11" t="s">
        <v>74349</v>
      </c>
      <c r="B74435" s="16">
        <v>250</v>
      </c>
      <c r="C74435" s="12">
        <v>4.49</v>
      </c>
      <c r="D74435" s="13" t="s">
        <v>7</v>
      </c>
    </row>
    <row r="74436" spans="1:4" x14ac:dyDescent="0.25">
      <c r="A74436" s="11" t="s">
        <v>74350</v>
      </c>
      <c r="B74436" s="16">
        <v>250</v>
      </c>
      <c r="C74436" s="12">
        <v>42.95</v>
      </c>
      <c r="D74436" s="13" t="s">
        <v>7</v>
      </c>
    </row>
    <row r="74437" spans="1:4" x14ac:dyDescent="0.25">
      <c r="A74437" s="11" t="s">
        <v>74351</v>
      </c>
      <c r="B74437" s="16">
        <v>250</v>
      </c>
      <c r="C74437" s="12">
        <v>0.53</v>
      </c>
      <c r="D74437" s="13" t="s">
        <v>7</v>
      </c>
    </row>
    <row r="74438" spans="1:4" x14ac:dyDescent="0.25">
      <c r="A74438" s="11" t="s">
        <v>74352</v>
      </c>
      <c r="B74438" s="16">
        <v>250</v>
      </c>
      <c r="C74438" s="12">
        <v>0.26</v>
      </c>
      <c r="D74438" s="13" t="s">
        <v>7</v>
      </c>
    </row>
    <row r="74439" spans="1:4" x14ac:dyDescent="0.25">
      <c r="A74439" s="11" t="s">
        <v>74353</v>
      </c>
      <c r="B74439" s="16">
        <v>250</v>
      </c>
      <c r="C74439" s="12">
        <v>3.24</v>
      </c>
      <c r="D74439" s="13" t="s">
        <v>7</v>
      </c>
    </row>
    <row r="74440" spans="1:4" x14ac:dyDescent="0.25">
      <c r="A74440" s="11" t="s">
        <v>74354</v>
      </c>
      <c r="B74440" s="16">
        <v>250</v>
      </c>
      <c r="C74440" s="12">
        <v>2.74</v>
      </c>
      <c r="D74440" s="13" t="s">
        <v>7</v>
      </c>
    </row>
    <row r="74441" spans="1:4" x14ac:dyDescent="0.25">
      <c r="A74441" s="11" t="s">
        <v>74355</v>
      </c>
      <c r="B74441" s="16">
        <v>250</v>
      </c>
      <c r="C74441" s="12">
        <v>0.55000000000000004</v>
      </c>
      <c r="D74441" s="13" t="s">
        <v>7</v>
      </c>
    </row>
    <row r="74442" spans="1:4" x14ac:dyDescent="0.25">
      <c r="A74442" s="11" t="s">
        <v>74356</v>
      </c>
      <c r="B74442" s="16">
        <v>250</v>
      </c>
      <c r="C74442" s="12">
        <v>0.5</v>
      </c>
      <c r="D74442" s="13" t="s">
        <v>7</v>
      </c>
    </row>
    <row r="74443" spans="1:4" x14ac:dyDescent="0.25">
      <c r="A74443" s="11" t="s">
        <v>74357</v>
      </c>
      <c r="B74443" s="16">
        <v>250</v>
      </c>
      <c r="C74443" s="12">
        <v>15.92</v>
      </c>
      <c r="D74443" s="13" t="s">
        <v>7</v>
      </c>
    </row>
    <row r="74444" spans="1:4" x14ac:dyDescent="0.25">
      <c r="A74444" s="11" t="s">
        <v>74358</v>
      </c>
      <c r="B74444" s="16">
        <v>250</v>
      </c>
      <c r="C74444" s="12">
        <v>1.51</v>
      </c>
      <c r="D74444" s="13" t="s">
        <v>7</v>
      </c>
    </row>
    <row r="74445" spans="1:4" x14ac:dyDescent="0.25">
      <c r="A74445" s="11" t="s">
        <v>74359</v>
      </c>
      <c r="B74445" s="16">
        <v>250</v>
      </c>
      <c r="C74445" s="12">
        <v>34.78</v>
      </c>
      <c r="D74445" s="13" t="s">
        <v>7</v>
      </c>
    </row>
    <row r="74446" spans="1:4" x14ac:dyDescent="0.25">
      <c r="A74446" s="11" t="s">
        <v>74360</v>
      </c>
      <c r="B74446" s="16">
        <v>250</v>
      </c>
      <c r="C74446" s="12">
        <v>6.53</v>
      </c>
      <c r="D74446" s="13" t="s">
        <v>7</v>
      </c>
    </row>
    <row r="74447" spans="1:4" x14ac:dyDescent="0.25">
      <c r="A74447" s="11" t="s">
        <v>74361</v>
      </c>
      <c r="B74447" s="16">
        <v>250</v>
      </c>
      <c r="C74447" s="12">
        <v>2.13</v>
      </c>
      <c r="D74447" s="13" t="s">
        <v>7</v>
      </c>
    </row>
    <row r="74448" spans="1:4" x14ac:dyDescent="0.25">
      <c r="A74448" s="11" t="s">
        <v>74362</v>
      </c>
      <c r="B74448" s="16">
        <v>250</v>
      </c>
      <c r="C74448" s="12">
        <v>0.53</v>
      </c>
      <c r="D74448" s="13" t="s">
        <v>7</v>
      </c>
    </row>
    <row r="74449" spans="1:4" x14ac:dyDescent="0.25">
      <c r="A74449" s="11" t="s">
        <v>74363</v>
      </c>
      <c r="B74449" s="16">
        <v>250</v>
      </c>
      <c r="C74449" s="12">
        <v>1.57</v>
      </c>
      <c r="D74449" s="13" t="s">
        <v>7</v>
      </c>
    </row>
    <row r="74450" spans="1:4" x14ac:dyDescent="0.25">
      <c r="A74450" s="11" t="s">
        <v>74364</v>
      </c>
      <c r="B74450" s="16">
        <v>250</v>
      </c>
      <c r="C74450" s="12">
        <v>0.09</v>
      </c>
      <c r="D74450" s="13" t="s">
        <v>7</v>
      </c>
    </row>
    <row r="74451" spans="1:4" x14ac:dyDescent="0.25">
      <c r="A74451" s="11" t="s">
        <v>74365</v>
      </c>
      <c r="B74451" s="16">
        <v>250</v>
      </c>
      <c r="C74451" s="12">
        <v>29.14</v>
      </c>
      <c r="D74451" s="13" t="s">
        <v>7</v>
      </c>
    </row>
    <row r="74452" spans="1:4" x14ac:dyDescent="0.25">
      <c r="A74452" s="11" t="s">
        <v>74366</v>
      </c>
      <c r="B74452" s="16">
        <v>250</v>
      </c>
      <c r="C74452" s="12">
        <v>1.34</v>
      </c>
      <c r="D74452" s="13" t="s">
        <v>7</v>
      </c>
    </row>
    <row r="74453" spans="1:4" x14ac:dyDescent="0.25">
      <c r="A74453" s="11" t="s">
        <v>74367</v>
      </c>
      <c r="B74453" s="16">
        <v>250</v>
      </c>
      <c r="C74453" s="12">
        <v>4.2</v>
      </c>
      <c r="D74453" s="13" t="s">
        <v>7</v>
      </c>
    </row>
    <row r="74454" spans="1:4" x14ac:dyDescent="0.25">
      <c r="A74454" s="11" t="s">
        <v>74368</v>
      </c>
      <c r="B74454" s="16">
        <v>250</v>
      </c>
      <c r="C74454" s="12">
        <v>0.14000000000000001</v>
      </c>
      <c r="D74454" s="13" t="s">
        <v>7</v>
      </c>
    </row>
    <row r="74455" spans="1:4" x14ac:dyDescent="0.25">
      <c r="A74455" s="11" t="s">
        <v>74369</v>
      </c>
      <c r="B74455" s="16">
        <v>250</v>
      </c>
      <c r="C74455" s="12">
        <v>3.77</v>
      </c>
      <c r="D74455" s="13" t="s">
        <v>7</v>
      </c>
    </row>
    <row r="74456" spans="1:4" x14ac:dyDescent="0.25">
      <c r="A74456" s="11" t="s">
        <v>74370</v>
      </c>
      <c r="B74456" s="16">
        <v>250</v>
      </c>
      <c r="C74456" s="12">
        <v>1.83</v>
      </c>
      <c r="D74456" s="13" t="s">
        <v>7</v>
      </c>
    </row>
    <row r="74457" spans="1:4" x14ac:dyDescent="0.25">
      <c r="A74457" s="11" t="s">
        <v>74371</v>
      </c>
      <c r="B74457" s="16">
        <v>250</v>
      </c>
      <c r="C74457" s="12">
        <v>4.45</v>
      </c>
      <c r="D74457" s="13" t="s">
        <v>7</v>
      </c>
    </row>
    <row r="74458" spans="1:4" x14ac:dyDescent="0.25">
      <c r="A74458" s="11" t="s">
        <v>74372</v>
      </c>
      <c r="B74458" s="16">
        <v>250</v>
      </c>
      <c r="C74458" s="12">
        <v>1</v>
      </c>
      <c r="D74458" s="13" t="s">
        <v>7</v>
      </c>
    </row>
    <row r="74459" spans="1:4" x14ac:dyDescent="0.25">
      <c r="A74459" s="11" t="s">
        <v>74373</v>
      </c>
      <c r="B74459" s="16">
        <v>250</v>
      </c>
      <c r="C74459" s="12">
        <v>4.7300000000000004</v>
      </c>
      <c r="D74459" s="13" t="s">
        <v>7</v>
      </c>
    </row>
    <row r="74460" spans="1:4" x14ac:dyDescent="0.25">
      <c r="A74460" s="11" t="s">
        <v>74374</v>
      </c>
      <c r="B74460" s="16">
        <v>250</v>
      </c>
      <c r="C74460" s="12">
        <v>1.48</v>
      </c>
      <c r="D74460" s="13" t="s">
        <v>7</v>
      </c>
    </row>
    <row r="74461" spans="1:4" x14ac:dyDescent="0.25">
      <c r="A74461" s="11" t="s">
        <v>74375</v>
      </c>
      <c r="B74461" s="16">
        <v>250</v>
      </c>
      <c r="C74461" s="12">
        <v>24.93</v>
      </c>
      <c r="D74461" s="13" t="s">
        <v>7</v>
      </c>
    </row>
    <row r="74462" spans="1:4" x14ac:dyDescent="0.25">
      <c r="A74462" s="11" t="s">
        <v>74376</v>
      </c>
      <c r="B74462" s="16">
        <v>250</v>
      </c>
      <c r="C74462" s="12">
        <v>30.24</v>
      </c>
      <c r="D74462" s="13" t="s">
        <v>7</v>
      </c>
    </row>
    <row r="74463" spans="1:4" x14ac:dyDescent="0.25">
      <c r="A74463" s="11" t="s">
        <v>74377</v>
      </c>
      <c r="B74463" s="16">
        <v>250</v>
      </c>
      <c r="C74463" s="12">
        <v>0.26</v>
      </c>
      <c r="D74463" s="13" t="s">
        <v>7</v>
      </c>
    </row>
    <row r="74464" spans="1:4" x14ac:dyDescent="0.25">
      <c r="A74464" s="11" t="s">
        <v>74378</v>
      </c>
      <c r="B74464" s="16">
        <v>250</v>
      </c>
      <c r="C74464" s="12">
        <v>2.3199999999999998</v>
      </c>
      <c r="D74464" s="13" t="s">
        <v>7</v>
      </c>
    </row>
    <row r="74465" spans="1:4" x14ac:dyDescent="0.25">
      <c r="A74465" s="11" t="s">
        <v>74379</v>
      </c>
      <c r="B74465" s="16">
        <v>250</v>
      </c>
      <c r="C74465" s="12">
        <v>3</v>
      </c>
      <c r="D74465" s="13" t="s">
        <v>7</v>
      </c>
    </row>
    <row r="74466" spans="1:4" x14ac:dyDescent="0.25">
      <c r="A74466" s="11" t="s">
        <v>74380</v>
      </c>
      <c r="B74466" s="16">
        <v>250</v>
      </c>
      <c r="C74466" s="12">
        <v>0.5</v>
      </c>
      <c r="D74466" s="13" t="s">
        <v>7</v>
      </c>
    </row>
    <row r="74467" spans="1:4" x14ac:dyDescent="0.25">
      <c r="A74467" s="11" t="s">
        <v>74381</v>
      </c>
      <c r="B74467" s="16">
        <v>250</v>
      </c>
      <c r="C74467" s="12">
        <v>2.4300000000000002</v>
      </c>
      <c r="D74467" s="13" t="s">
        <v>7</v>
      </c>
    </row>
    <row r="74468" spans="1:4" x14ac:dyDescent="0.25">
      <c r="A74468" s="11" t="s">
        <v>74382</v>
      </c>
      <c r="B74468" s="16">
        <v>250</v>
      </c>
      <c r="C74468" s="12">
        <v>0.08</v>
      </c>
      <c r="D74468" s="13" t="s">
        <v>7</v>
      </c>
    </row>
    <row r="74469" spans="1:4" x14ac:dyDescent="0.25">
      <c r="A74469" s="11" t="s">
        <v>74383</v>
      </c>
      <c r="B74469" s="16">
        <v>250</v>
      </c>
      <c r="C74469" s="12">
        <v>0.5</v>
      </c>
      <c r="D74469" s="13" t="s">
        <v>7</v>
      </c>
    </row>
    <row r="74470" spans="1:4" x14ac:dyDescent="0.25">
      <c r="A74470" s="11" t="s">
        <v>74384</v>
      </c>
      <c r="B74470" s="16">
        <v>250</v>
      </c>
      <c r="C74470" s="12">
        <v>1.88</v>
      </c>
      <c r="D74470" s="13" t="s">
        <v>7</v>
      </c>
    </row>
    <row r="74471" spans="1:4" x14ac:dyDescent="0.25">
      <c r="A74471" s="11" t="s">
        <v>74385</v>
      </c>
      <c r="B74471" s="16">
        <v>250</v>
      </c>
      <c r="C74471" s="12">
        <v>7.22</v>
      </c>
      <c r="D74471" s="13" t="s">
        <v>7</v>
      </c>
    </row>
    <row r="74472" spans="1:4" x14ac:dyDescent="0.25">
      <c r="A74472" s="11" t="s">
        <v>74386</v>
      </c>
      <c r="B74472" s="16">
        <v>250</v>
      </c>
      <c r="C74472" s="12">
        <v>9.3699999999999992</v>
      </c>
      <c r="D74472" s="13" t="s">
        <v>7</v>
      </c>
    </row>
    <row r="74473" spans="1:4" x14ac:dyDescent="0.25">
      <c r="A74473" s="11" t="s">
        <v>74387</v>
      </c>
      <c r="B74473" s="16">
        <v>250</v>
      </c>
      <c r="C74473" s="12">
        <v>6.12</v>
      </c>
      <c r="D74473" s="13" t="s">
        <v>7</v>
      </c>
    </row>
    <row r="74474" spans="1:4" x14ac:dyDescent="0.25">
      <c r="A74474" s="11" t="s">
        <v>74388</v>
      </c>
      <c r="B74474" s="16">
        <v>250</v>
      </c>
      <c r="C74474" s="12">
        <v>1.1399999999999999</v>
      </c>
      <c r="D74474" s="13" t="s">
        <v>7</v>
      </c>
    </row>
    <row r="74475" spans="1:4" x14ac:dyDescent="0.25">
      <c r="A74475" s="11" t="s">
        <v>74389</v>
      </c>
      <c r="B74475" s="16">
        <v>250</v>
      </c>
      <c r="C74475" s="12">
        <v>5.58</v>
      </c>
      <c r="D74475" s="13" t="s">
        <v>7</v>
      </c>
    </row>
    <row r="74476" spans="1:4" x14ac:dyDescent="0.25">
      <c r="A74476" s="11" t="s">
        <v>74390</v>
      </c>
      <c r="B74476" s="16">
        <v>250</v>
      </c>
      <c r="C74476" s="12">
        <v>2</v>
      </c>
      <c r="D74476" s="13" t="s">
        <v>7</v>
      </c>
    </row>
    <row r="74477" spans="1:4" x14ac:dyDescent="0.25">
      <c r="A74477" s="11" t="s">
        <v>74391</v>
      </c>
      <c r="B74477" s="16">
        <v>250</v>
      </c>
      <c r="C74477" s="12">
        <v>4.0999999999999996</v>
      </c>
      <c r="D74477" s="13" t="s">
        <v>7</v>
      </c>
    </row>
    <row r="74478" spans="1:4" x14ac:dyDescent="0.25">
      <c r="A74478" s="11" t="s">
        <v>74392</v>
      </c>
      <c r="B74478" s="16">
        <v>250</v>
      </c>
      <c r="C74478" s="12">
        <v>10.31</v>
      </c>
      <c r="D74478" s="13" t="s">
        <v>7</v>
      </c>
    </row>
    <row r="74479" spans="1:4" x14ac:dyDescent="0.25">
      <c r="A74479" s="11" t="s">
        <v>74393</v>
      </c>
      <c r="B74479" s="16">
        <v>250</v>
      </c>
      <c r="C74479" s="12">
        <v>4.66</v>
      </c>
      <c r="D74479" s="13" t="s">
        <v>7</v>
      </c>
    </row>
    <row r="74480" spans="1:4" x14ac:dyDescent="0.25">
      <c r="A74480" s="11" t="s">
        <v>74394</v>
      </c>
      <c r="B74480" s="16">
        <v>250</v>
      </c>
      <c r="C74480" s="12">
        <v>0.5</v>
      </c>
      <c r="D74480" s="13" t="s">
        <v>7</v>
      </c>
    </row>
    <row r="74481" spans="1:4" x14ac:dyDescent="0.25">
      <c r="A74481" s="11" t="s">
        <v>74395</v>
      </c>
      <c r="B74481" s="16">
        <v>250</v>
      </c>
      <c r="C74481" s="12">
        <v>6.15</v>
      </c>
      <c r="D74481" s="13" t="s">
        <v>7</v>
      </c>
    </row>
    <row r="74482" spans="1:4" x14ac:dyDescent="0.25">
      <c r="A74482" s="11" t="s">
        <v>74396</v>
      </c>
      <c r="B74482" s="16">
        <v>250</v>
      </c>
      <c r="C74482" s="12">
        <v>3.24</v>
      </c>
      <c r="D74482" s="13" t="s">
        <v>7</v>
      </c>
    </row>
    <row r="74483" spans="1:4" x14ac:dyDescent="0.25">
      <c r="A74483" s="11" t="s">
        <v>74397</v>
      </c>
      <c r="B74483" s="16">
        <v>250</v>
      </c>
      <c r="C74483" s="12">
        <v>4.3499999999999996</v>
      </c>
      <c r="D74483" s="13" t="s">
        <v>7</v>
      </c>
    </row>
    <row r="74484" spans="1:4" x14ac:dyDescent="0.25">
      <c r="A74484" s="11" t="s">
        <v>74398</v>
      </c>
      <c r="B74484" s="16">
        <v>250</v>
      </c>
      <c r="C74484" s="12">
        <v>1.8</v>
      </c>
      <c r="D74484" s="13" t="s">
        <v>7</v>
      </c>
    </row>
    <row r="74485" spans="1:4" x14ac:dyDescent="0.25">
      <c r="A74485" s="11" t="s">
        <v>74399</v>
      </c>
      <c r="B74485" s="16">
        <v>250</v>
      </c>
      <c r="C74485" s="12">
        <v>7.3</v>
      </c>
      <c r="D74485" s="13" t="s">
        <v>7</v>
      </c>
    </row>
    <row r="74486" spans="1:4" x14ac:dyDescent="0.25">
      <c r="A74486" s="11" t="s">
        <v>74400</v>
      </c>
      <c r="B74486" s="16">
        <v>250</v>
      </c>
      <c r="C74486" s="12">
        <v>0.73</v>
      </c>
      <c r="D74486" s="13" t="s">
        <v>7</v>
      </c>
    </row>
    <row r="74487" spans="1:4" x14ac:dyDescent="0.25">
      <c r="A74487" s="11" t="s">
        <v>74401</v>
      </c>
      <c r="B74487" s="16">
        <v>250</v>
      </c>
      <c r="C74487" s="12">
        <v>18.03</v>
      </c>
      <c r="D74487" s="13" t="s">
        <v>7</v>
      </c>
    </row>
    <row r="74488" spans="1:4" x14ac:dyDescent="0.25">
      <c r="A74488" s="11" t="s">
        <v>74402</v>
      </c>
      <c r="B74488" s="16">
        <v>250</v>
      </c>
      <c r="C74488" s="12">
        <v>2.87</v>
      </c>
      <c r="D74488" s="13" t="s">
        <v>7</v>
      </c>
    </row>
    <row r="74489" spans="1:4" x14ac:dyDescent="0.25">
      <c r="A74489" s="11" t="s">
        <v>74403</v>
      </c>
      <c r="B74489" s="16">
        <v>250</v>
      </c>
      <c r="C74489" s="12">
        <v>2.29</v>
      </c>
      <c r="D74489" s="13" t="s">
        <v>7</v>
      </c>
    </row>
    <row r="74490" spans="1:4" x14ac:dyDescent="0.25">
      <c r="A74490" s="11" t="s">
        <v>74404</v>
      </c>
      <c r="B74490" s="16">
        <v>250</v>
      </c>
      <c r="C74490" s="12">
        <v>0.08</v>
      </c>
      <c r="D74490" s="13" t="s">
        <v>7</v>
      </c>
    </row>
    <row r="74491" spans="1:4" x14ac:dyDescent="0.25">
      <c r="A74491" s="11" t="s">
        <v>74405</v>
      </c>
      <c r="B74491" s="16">
        <v>250</v>
      </c>
      <c r="C74491" s="12">
        <v>0.2</v>
      </c>
      <c r="D74491" s="13" t="s">
        <v>7</v>
      </c>
    </row>
    <row r="74492" spans="1:4" x14ac:dyDescent="0.25">
      <c r="A74492" s="11" t="s">
        <v>74406</v>
      </c>
      <c r="B74492" s="16">
        <v>250</v>
      </c>
      <c r="C74492" s="12">
        <v>1.7</v>
      </c>
      <c r="D74492" s="13" t="s">
        <v>7</v>
      </c>
    </row>
    <row r="74493" spans="1:4" x14ac:dyDescent="0.25">
      <c r="A74493" s="11" t="s">
        <v>74407</v>
      </c>
      <c r="B74493" s="16">
        <v>250</v>
      </c>
      <c r="C74493" s="12">
        <v>6.32</v>
      </c>
      <c r="D74493" s="13" t="s">
        <v>7</v>
      </c>
    </row>
    <row r="74494" spans="1:4" x14ac:dyDescent="0.25">
      <c r="A74494" s="11" t="s">
        <v>74408</v>
      </c>
      <c r="B74494" s="16">
        <v>250</v>
      </c>
      <c r="C74494" s="12">
        <v>1.52</v>
      </c>
      <c r="D74494" s="13" t="s">
        <v>7</v>
      </c>
    </row>
    <row r="74495" spans="1:4" x14ac:dyDescent="0.25">
      <c r="A74495" s="11" t="s">
        <v>74409</v>
      </c>
      <c r="B74495" s="16">
        <v>250</v>
      </c>
      <c r="C74495" s="12">
        <v>0.5</v>
      </c>
      <c r="D74495" s="13" t="s">
        <v>7</v>
      </c>
    </row>
    <row r="74496" spans="1:4" x14ac:dyDescent="0.25">
      <c r="A74496" s="11" t="s">
        <v>74410</v>
      </c>
      <c r="B74496" s="16">
        <v>250</v>
      </c>
      <c r="C74496" s="12">
        <v>3.24</v>
      </c>
      <c r="D74496" s="13" t="s">
        <v>7</v>
      </c>
    </row>
    <row r="74497" spans="1:4" x14ac:dyDescent="0.25">
      <c r="A74497" s="11" t="s">
        <v>74411</v>
      </c>
      <c r="B74497" s="16">
        <v>250</v>
      </c>
      <c r="C74497" s="12">
        <v>0.2</v>
      </c>
      <c r="D74497" s="13" t="s">
        <v>7</v>
      </c>
    </row>
    <row r="74498" spans="1:4" x14ac:dyDescent="0.25">
      <c r="A74498" s="11" t="s">
        <v>74412</v>
      </c>
      <c r="B74498" s="16">
        <v>250</v>
      </c>
      <c r="C74498" s="12">
        <v>2.74</v>
      </c>
      <c r="D74498" s="13" t="s">
        <v>7</v>
      </c>
    </row>
    <row r="74499" spans="1:4" x14ac:dyDescent="0.25">
      <c r="A74499" s="11" t="s">
        <v>74413</v>
      </c>
      <c r="B74499" s="16">
        <v>250</v>
      </c>
      <c r="C74499" s="12">
        <v>0.08</v>
      </c>
      <c r="D74499" s="13" t="s">
        <v>7</v>
      </c>
    </row>
    <row r="74500" spans="1:4" x14ac:dyDescent="0.25">
      <c r="A74500" s="11" t="s">
        <v>74414</v>
      </c>
      <c r="B74500" s="16">
        <v>250</v>
      </c>
      <c r="C74500" s="12">
        <v>0.2</v>
      </c>
      <c r="D74500" s="13" t="s">
        <v>7</v>
      </c>
    </row>
    <row r="74501" spans="1:4" x14ac:dyDescent="0.25">
      <c r="A74501" s="11" t="s">
        <v>74415</v>
      </c>
      <c r="B74501" s="16">
        <v>250</v>
      </c>
      <c r="C74501" s="12">
        <v>2.0099999999999998</v>
      </c>
      <c r="D74501" s="13" t="s">
        <v>7</v>
      </c>
    </row>
    <row r="74502" spans="1:4" x14ac:dyDescent="0.25">
      <c r="A74502" s="11" t="s">
        <v>74416</v>
      </c>
      <c r="B74502" s="16">
        <v>250</v>
      </c>
      <c r="C74502" s="12">
        <v>2.52</v>
      </c>
      <c r="D74502" s="13" t="s">
        <v>7</v>
      </c>
    </row>
    <row r="74503" spans="1:4" x14ac:dyDescent="0.25">
      <c r="A74503" s="11" t="s">
        <v>74417</v>
      </c>
      <c r="B74503" s="16">
        <v>250</v>
      </c>
      <c r="C74503" s="12">
        <v>0.93</v>
      </c>
      <c r="D74503" s="13" t="s">
        <v>7</v>
      </c>
    </row>
    <row r="74504" spans="1:4" x14ac:dyDescent="0.25">
      <c r="A74504" s="11" t="s">
        <v>74418</v>
      </c>
      <c r="B74504" s="16">
        <v>250</v>
      </c>
      <c r="C74504" s="12">
        <v>1.23</v>
      </c>
      <c r="D74504" s="13" t="s">
        <v>7</v>
      </c>
    </row>
    <row r="74505" spans="1:4" x14ac:dyDescent="0.25">
      <c r="A74505" s="11" t="s">
        <v>74419</v>
      </c>
      <c r="B74505" s="16">
        <v>250</v>
      </c>
      <c r="C74505" s="12">
        <v>4.45</v>
      </c>
      <c r="D74505" s="13" t="s">
        <v>7</v>
      </c>
    </row>
    <row r="74506" spans="1:4" x14ac:dyDescent="0.25">
      <c r="A74506" s="11" t="s">
        <v>74420</v>
      </c>
      <c r="B74506" s="16">
        <v>250</v>
      </c>
      <c r="C74506" s="12">
        <v>11.36</v>
      </c>
      <c r="D74506" s="13" t="s">
        <v>7</v>
      </c>
    </row>
    <row r="74507" spans="1:4" x14ac:dyDescent="0.25">
      <c r="A74507" s="11" t="s">
        <v>74421</v>
      </c>
      <c r="B74507" s="16">
        <v>250</v>
      </c>
      <c r="C74507" s="12">
        <v>2.72</v>
      </c>
      <c r="D74507" s="13" t="s">
        <v>7</v>
      </c>
    </row>
    <row r="74508" spans="1:4" x14ac:dyDescent="0.25">
      <c r="A74508" s="11" t="s">
        <v>74422</v>
      </c>
      <c r="B74508" s="16">
        <v>250</v>
      </c>
      <c r="C74508" s="12">
        <v>1.57</v>
      </c>
      <c r="D74508" s="13" t="s">
        <v>7</v>
      </c>
    </row>
    <row r="74509" spans="1:4" x14ac:dyDescent="0.25">
      <c r="A74509" s="11" t="s">
        <v>74423</v>
      </c>
      <c r="B74509" s="16">
        <v>250</v>
      </c>
      <c r="C74509" s="12">
        <v>1.88</v>
      </c>
      <c r="D74509" s="13" t="s">
        <v>7</v>
      </c>
    </row>
    <row r="74510" spans="1:4" x14ac:dyDescent="0.25">
      <c r="A74510" s="11" t="s">
        <v>74424</v>
      </c>
      <c r="B74510" s="16">
        <v>250</v>
      </c>
      <c r="C74510" s="12">
        <v>21.48</v>
      </c>
      <c r="D74510" s="13" t="s">
        <v>7</v>
      </c>
    </row>
    <row r="74511" spans="1:4" x14ac:dyDescent="0.25">
      <c r="A74511" s="11" t="s">
        <v>74425</v>
      </c>
      <c r="B74511" s="16">
        <v>250</v>
      </c>
      <c r="C74511" s="12">
        <v>12.58</v>
      </c>
      <c r="D74511" s="13" t="s">
        <v>7</v>
      </c>
    </row>
    <row r="74512" spans="1:4" x14ac:dyDescent="0.25">
      <c r="A74512" s="11" t="s">
        <v>74426</v>
      </c>
      <c r="B74512" s="16">
        <v>250</v>
      </c>
      <c r="C74512" s="12">
        <v>2.58</v>
      </c>
      <c r="D74512" s="13" t="s">
        <v>7</v>
      </c>
    </row>
    <row r="74513" spans="1:4" x14ac:dyDescent="0.25">
      <c r="A74513" s="11" t="s">
        <v>74427</v>
      </c>
      <c r="B74513" s="16">
        <v>250</v>
      </c>
      <c r="C74513" s="12">
        <v>1.27</v>
      </c>
      <c r="D74513" s="13" t="s">
        <v>7</v>
      </c>
    </row>
    <row r="74514" spans="1:4" x14ac:dyDescent="0.25">
      <c r="A74514" s="11" t="s">
        <v>74428</v>
      </c>
      <c r="B74514" s="16">
        <v>250</v>
      </c>
      <c r="C74514" s="12">
        <v>1.73</v>
      </c>
      <c r="D74514" s="13" t="s">
        <v>7</v>
      </c>
    </row>
    <row r="74515" spans="1:4" x14ac:dyDescent="0.25">
      <c r="A74515" s="11" t="s">
        <v>74429</v>
      </c>
      <c r="B74515" s="16">
        <v>250</v>
      </c>
      <c r="C74515" s="12">
        <v>8.08</v>
      </c>
      <c r="D74515" s="13" t="s">
        <v>7</v>
      </c>
    </row>
    <row r="74516" spans="1:4" x14ac:dyDescent="0.25">
      <c r="A74516" s="11" t="s">
        <v>74430</v>
      </c>
      <c r="B74516" s="16">
        <v>250</v>
      </c>
      <c r="C74516" s="12">
        <v>0.6</v>
      </c>
      <c r="D74516" s="13" t="s">
        <v>7</v>
      </c>
    </row>
    <row r="74517" spans="1:4" x14ac:dyDescent="0.25">
      <c r="A74517" s="11" t="s">
        <v>74431</v>
      </c>
      <c r="B74517" s="16">
        <v>250</v>
      </c>
      <c r="C74517" s="12">
        <v>1</v>
      </c>
      <c r="D74517" s="13" t="s">
        <v>7</v>
      </c>
    </row>
    <row r="74518" spans="1:4" x14ac:dyDescent="0.25">
      <c r="A74518" s="11" t="s">
        <v>74432</v>
      </c>
      <c r="B74518" s="16">
        <v>250</v>
      </c>
      <c r="C74518" s="12">
        <v>3.77</v>
      </c>
      <c r="D74518" s="13" t="s">
        <v>7</v>
      </c>
    </row>
    <row r="74519" spans="1:4" x14ac:dyDescent="0.25">
      <c r="A74519" s="11" t="s">
        <v>74433</v>
      </c>
      <c r="B74519" s="16">
        <v>250</v>
      </c>
      <c r="C74519" s="12">
        <v>0.23</v>
      </c>
      <c r="D74519" s="13" t="s">
        <v>7</v>
      </c>
    </row>
    <row r="74520" spans="1:4" x14ac:dyDescent="0.25">
      <c r="A74520" s="11" t="s">
        <v>74434</v>
      </c>
      <c r="B74520" s="16">
        <v>250</v>
      </c>
      <c r="C74520" s="12">
        <v>0.53</v>
      </c>
      <c r="D74520" s="13" t="s">
        <v>7</v>
      </c>
    </row>
    <row r="74521" spans="1:4" x14ac:dyDescent="0.25">
      <c r="A74521" s="11" t="s">
        <v>74435</v>
      </c>
      <c r="B74521" s="16">
        <v>250</v>
      </c>
      <c r="C74521" s="12">
        <v>18</v>
      </c>
      <c r="D74521" s="13" t="s">
        <v>7</v>
      </c>
    </row>
    <row r="74522" spans="1:4" x14ac:dyDescent="0.25">
      <c r="A74522" s="11" t="s">
        <v>74436</v>
      </c>
      <c r="B74522" s="16">
        <v>250</v>
      </c>
      <c r="C74522" s="12">
        <v>0.09</v>
      </c>
      <c r="D74522" s="13" t="s">
        <v>7</v>
      </c>
    </row>
    <row r="74523" spans="1:4" x14ac:dyDescent="0.25">
      <c r="A74523" s="11" t="s">
        <v>74437</v>
      </c>
      <c r="B74523" s="16">
        <v>250</v>
      </c>
      <c r="C74523" s="12">
        <v>0.6</v>
      </c>
      <c r="D74523" s="13" t="s">
        <v>7</v>
      </c>
    </row>
    <row r="74524" spans="1:4" x14ac:dyDescent="0.25">
      <c r="A74524" s="11" t="s">
        <v>74438</v>
      </c>
      <c r="B74524" s="16">
        <v>250</v>
      </c>
      <c r="C74524" s="12">
        <v>0.08</v>
      </c>
      <c r="D74524" s="13" t="s">
        <v>7</v>
      </c>
    </row>
    <row r="74525" spans="1:4" x14ac:dyDescent="0.25">
      <c r="A74525" s="11" t="s">
        <v>74439</v>
      </c>
      <c r="B74525" s="16">
        <v>250</v>
      </c>
      <c r="C74525" s="12">
        <v>2.1800000000000002</v>
      </c>
      <c r="D74525" s="13" t="s">
        <v>7</v>
      </c>
    </row>
    <row r="74526" spans="1:4" x14ac:dyDescent="0.25">
      <c r="A74526" s="11" t="s">
        <v>74440</v>
      </c>
      <c r="B74526" s="16">
        <v>250</v>
      </c>
      <c r="C74526" s="12">
        <v>0.53</v>
      </c>
      <c r="D74526" s="13" t="s">
        <v>7</v>
      </c>
    </row>
    <row r="74527" spans="1:4" x14ac:dyDescent="0.25">
      <c r="A74527" s="11" t="s">
        <v>74441</v>
      </c>
      <c r="B74527" s="16">
        <v>250</v>
      </c>
      <c r="C74527" s="12">
        <v>2.0699999999999998</v>
      </c>
      <c r="D74527" s="13" t="s">
        <v>7</v>
      </c>
    </row>
    <row r="74528" spans="1:4" x14ac:dyDescent="0.25">
      <c r="A74528" s="11" t="s">
        <v>74442</v>
      </c>
      <c r="B74528" s="16">
        <v>250</v>
      </c>
      <c r="C74528" s="12">
        <v>2.52</v>
      </c>
      <c r="D74528" s="13" t="s">
        <v>7</v>
      </c>
    </row>
    <row r="74529" spans="1:4" x14ac:dyDescent="0.25">
      <c r="A74529" s="11" t="s">
        <v>74443</v>
      </c>
      <c r="B74529" s="16">
        <v>250</v>
      </c>
      <c r="C74529" s="12">
        <v>0.2</v>
      </c>
      <c r="D74529" s="13" t="s">
        <v>7</v>
      </c>
    </row>
    <row r="74530" spans="1:4" x14ac:dyDescent="0.25">
      <c r="A74530" s="11" t="s">
        <v>74444</v>
      </c>
      <c r="B74530" s="16">
        <v>250</v>
      </c>
      <c r="C74530" s="12">
        <v>0.43</v>
      </c>
      <c r="D74530" s="13" t="s">
        <v>7</v>
      </c>
    </row>
    <row r="74531" spans="1:4" x14ac:dyDescent="0.25">
      <c r="A74531" s="11" t="s">
        <v>74445</v>
      </c>
      <c r="B74531" s="16">
        <v>250</v>
      </c>
      <c r="C74531" s="12">
        <v>2.67</v>
      </c>
      <c r="D74531" s="13" t="s">
        <v>7</v>
      </c>
    </row>
    <row r="74532" spans="1:4" x14ac:dyDescent="0.25">
      <c r="A74532" s="11" t="s">
        <v>74446</v>
      </c>
      <c r="B74532" s="16">
        <v>250</v>
      </c>
      <c r="C74532" s="12">
        <v>2.95</v>
      </c>
      <c r="D74532" s="13" t="s">
        <v>7</v>
      </c>
    </row>
    <row r="74533" spans="1:4" x14ac:dyDescent="0.25">
      <c r="A74533" s="11" t="s">
        <v>74447</v>
      </c>
      <c r="B74533" s="16">
        <v>250</v>
      </c>
      <c r="C74533" s="12">
        <v>2.52</v>
      </c>
      <c r="D74533" s="13" t="s">
        <v>7</v>
      </c>
    </row>
    <row r="74534" spans="1:4" x14ac:dyDescent="0.25">
      <c r="A74534" s="11" t="s">
        <v>74448</v>
      </c>
      <c r="B74534" s="16">
        <v>250</v>
      </c>
      <c r="C74534" s="12">
        <v>1.98</v>
      </c>
      <c r="D74534" s="13" t="s">
        <v>7</v>
      </c>
    </row>
    <row r="74535" spans="1:4" x14ac:dyDescent="0.25">
      <c r="A74535" s="11" t="s">
        <v>74449</v>
      </c>
      <c r="B74535" s="16">
        <v>250</v>
      </c>
      <c r="C74535" s="12">
        <v>24.03</v>
      </c>
      <c r="D74535" s="13" t="s">
        <v>7</v>
      </c>
    </row>
    <row r="74536" spans="1:4" x14ac:dyDescent="0.25">
      <c r="A74536" s="11" t="s">
        <v>74450</v>
      </c>
      <c r="B74536" s="16">
        <v>250</v>
      </c>
      <c r="C74536" s="12">
        <v>12.24</v>
      </c>
      <c r="D74536" s="13" t="s">
        <v>7</v>
      </c>
    </row>
    <row r="74537" spans="1:4" x14ac:dyDescent="0.25">
      <c r="A74537" s="11" t="s">
        <v>74451</v>
      </c>
      <c r="B74537" s="16">
        <v>250</v>
      </c>
      <c r="C74537" s="12">
        <v>0.09</v>
      </c>
      <c r="D74537" s="13" t="s">
        <v>7</v>
      </c>
    </row>
    <row r="74538" spans="1:4" x14ac:dyDescent="0.25">
      <c r="A74538" s="11" t="s">
        <v>74452</v>
      </c>
      <c r="B74538" s="16">
        <v>250</v>
      </c>
      <c r="C74538" s="12">
        <v>0.08</v>
      </c>
      <c r="D74538" s="13" t="s">
        <v>7</v>
      </c>
    </row>
    <row r="74539" spans="1:4" x14ac:dyDescent="0.25">
      <c r="A74539" s="11" t="s">
        <v>74453</v>
      </c>
      <c r="B74539" s="16">
        <v>250</v>
      </c>
      <c r="C74539" s="12">
        <v>0.71</v>
      </c>
      <c r="D74539" s="13" t="s">
        <v>7</v>
      </c>
    </row>
    <row r="74540" spans="1:4" x14ac:dyDescent="0.25">
      <c r="A74540" s="11" t="s">
        <v>74454</v>
      </c>
      <c r="B74540" s="16">
        <v>250</v>
      </c>
      <c r="C74540" s="12">
        <v>0.23</v>
      </c>
      <c r="D74540" s="13" t="s">
        <v>7</v>
      </c>
    </row>
    <row r="74541" spans="1:4" x14ac:dyDescent="0.25">
      <c r="A74541" s="11" t="s">
        <v>74455</v>
      </c>
      <c r="B74541" s="16">
        <v>250</v>
      </c>
      <c r="C74541" s="12">
        <v>0.23</v>
      </c>
      <c r="D74541" s="13" t="s">
        <v>7</v>
      </c>
    </row>
    <row r="74542" spans="1:4" x14ac:dyDescent="0.25">
      <c r="A74542" s="11" t="s">
        <v>74456</v>
      </c>
      <c r="B74542" s="16">
        <v>250</v>
      </c>
      <c r="C74542" s="12">
        <v>0.42</v>
      </c>
      <c r="D74542" s="13" t="s">
        <v>7</v>
      </c>
    </row>
    <row r="74543" spans="1:4" x14ac:dyDescent="0.25">
      <c r="A74543" s="11" t="s">
        <v>74457</v>
      </c>
      <c r="B74543" s="16">
        <v>250</v>
      </c>
      <c r="C74543" s="12">
        <v>2.1</v>
      </c>
      <c r="D74543" s="13" t="s">
        <v>7</v>
      </c>
    </row>
    <row r="74544" spans="1:4" x14ac:dyDescent="0.25">
      <c r="A74544" s="11" t="s">
        <v>74458</v>
      </c>
      <c r="B74544" s="16">
        <v>250</v>
      </c>
      <c r="C74544" s="12">
        <v>1.06</v>
      </c>
      <c r="D74544" s="13" t="s">
        <v>7</v>
      </c>
    </row>
    <row r="74545" spans="1:4" x14ac:dyDescent="0.25">
      <c r="A74545" s="11" t="s">
        <v>74459</v>
      </c>
      <c r="B74545" s="16">
        <v>250</v>
      </c>
      <c r="C74545" s="12">
        <v>2.87</v>
      </c>
      <c r="D74545" s="13" t="s">
        <v>7</v>
      </c>
    </row>
    <row r="74546" spans="1:4" x14ac:dyDescent="0.25">
      <c r="A74546" s="11" t="s">
        <v>74460</v>
      </c>
      <c r="B74546" s="16">
        <v>250</v>
      </c>
      <c r="C74546" s="12">
        <v>3.24</v>
      </c>
      <c r="D74546" s="13" t="s">
        <v>7</v>
      </c>
    </row>
    <row r="74547" spans="1:4" x14ac:dyDescent="0.25">
      <c r="A74547" s="11" t="s">
        <v>74461</v>
      </c>
      <c r="B74547" s="16">
        <v>250</v>
      </c>
      <c r="C74547" s="12">
        <v>3.38</v>
      </c>
      <c r="D74547" s="13" t="s">
        <v>7</v>
      </c>
    </row>
    <row r="74548" spans="1:4" x14ac:dyDescent="0.25">
      <c r="A74548" s="11" t="s">
        <v>74462</v>
      </c>
      <c r="B74548" s="16">
        <v>250</v>
      </c>
      <c r="C74548" s="12">
        <v>0.23</v>
      </c>
      <c r="D74548" s="13" t="s">
        <v>7</v>
      </c>
    </row>
    <row r="74549" spans="1:4" x14ac:dyDescent="0.25">
      <c r="A74549" s="11" t="s">
        <v>74463</v>
      </c>
      <c r="B74549" s="16">
        <v>250</v>
      </c>
      <c r="C74549" s="12">
        <v>0.2</v>
      </c>
      <c r="D74549" s="13" t="s">
        <v>7</v>
      </c>
    </row>
    <row r="74550" spans="1:4" x14ac:dyDescent="0.25">
      <c r="A74550" s="11" t="s">
        <v>74464</v>
      </c>
      <c r="B74550" s="16">
        <v>250</v>
      </c>
      <c r="C74550" s="12">
        <v>4.2</v>
      </c>
      <c r="D74550" s="13" t="s">
        <v>7</v>
      </c>
    </row>
    <row r="74551" spans="1:4" x14ac:dyDescent="0.25">
      <c r="A74551" s="11" t="s">
        <v>74465</v>
      </c>
      <c r="B74551" s="16">
        <v>250</v>
      </c>
      <c r="C74551" s="12">
        <v>0.2</v>
      </c>
      <c r="D74551" s="13" t="s">
        <v>7</v>
      </c>
    </row>
    <row r="74552" spans="1:4" x14ac:dyDescent="0.25">
      <c r="A74552" s="11" t="s">
        <v>74466</v>
      </c>
      <c r="B74552" s="16">
        <v>250</v>
      </c>
      <c r="C74552" s="12">
        <v>6.98</v>
      </c>
      <c r="D74552" s="13" t="s">
        <v>7</v>
      </c>
    </row>
    <row r="74553" spans="1:4" x14ac:dyDescent="0.25">
      <c r="A74553" s="11" t="s">
        <v>74467</v>
      </c>
      <c r="B74553" s="16">
        <v>250</v>
      </c>
      <c r="C74553" s="12">
        <v>1.83</v>
      </c>
      <c r="D74553" s="13" t="s">
        <v>7</v>
      </c>
    </row>
    <row r="74554" spans="1:4" x14ac:dyDescent="0.25">
      <c r="A74554" s="11" t="s">
        <v>74468</v>
      </c>
      <c r="B74554" s="16">
        <v>250</v>
      </c>
      <c r="C74554" s="12">
        <v>0.14000000000000001</v>
      </c>
      <c r="D74554" s="13" t="s">
        <v>7</v>
      </c>
    </row>
    <row r="74555" spans="1:4" x14ac:dyDescent="0.25">
      <c r="A74555" s="11" t="s">
        <v>74469</v>
      </c>
      <c r="B74555" s="16">
        <v>250</v>
      </c>
      <c r="C74555" s="12">
        <v>0.23</v>
      </c>
      <c r="D74555" s="13" t="s">
        <v>7</v>
      </c>
    </row>
    <row r="74556" spans="1:4" x14ac:dyDescent="0.25">
      <c r="A74556" s="11" t="s">
        <v>74470</v>
      </c>
      <c r="B74556" s="16">
        <v>250</v>
      </c>
      <c r="C74556" s="12">
        <v>161.97999999999999</v>
      </c>
      <c r="D74556" s="13" t="s">
        <v>7</v>
      </c>
    </row>
    <row r="74557" spans="1:4" x14ac:dyDescent="0.25">
      <c r="A74557" s="11" t="s">
        <v>74471</v>
      </c>
      <c r="B74557" s="16">
        <v>250</v>
      </c>
      <c r="C74557" s="12">
        <v>4.66</v>
      </c>
      <c r="D74557" s="13" t="s">
        <v>7</v>
      </c>
    </row>
    <row r="74558" spans="1:4" x14ac:dyDescent="0.25">
      <c r="A74558" s="11" t="s">
        <v>74472</v>
      </c>
      <c r="B74558" s="16">
        <v>250</v>
      </c>
      <c r="C74558" s="12">
        <v>1.83</v>
      </c>
      <c r="D74558" s="13" t="s">
        <v>7</v>
      </c>
    </row>
    <row r="74559" spans="1:4" x14ac:dyDescent="0.25">
      <c r="A74559" s="11" t="s">
        <v>74473</v>
      </c>
      <c r="B74559" s="16">
        <v>250</v>
      </c>
      <c r="C74559" s="12">
        <v>0.71</v>
      </c>
      <c r="D74559" s="13" t="s">
        <v>7</v>
      </c>
    </row>
    <row r="74560" spans="1:4" x14ac:dyDescent="0.25">
      <c r="A74560" s="11" t="s">
        <v>74474</v>
      </c>
      <c r="B74560" s="16">
        <v>250</v>
      </c>
      <c r="C74560" s="12">
        <v>1</v>
      </c>
      <c r="D74560" s="13" t="s">
        <v>7</v>
      </c>
    </row>
    <row r="74561" spans="1:4" x14ac:dyDescent="0.25">
      <c r="A74561" s="11" t="s">
        <v>74475</v>
      </c>
      <c r="B74561" s="16">
        <v>250</v>
      </c>
      <c r="C74561" s="12">
        <v>4.8099999999999996</v>
      </c>
      <c r="D74561" s="13" t="s">
        <v>7</v>
      </c>
    </row>
    <row r="74562" spans="1:4" x14ac:dyDescent="0.25">
      <c r="A74562" s="11" t="s">
        <v>74476</v>
      </c>
      <c r="B74562" s="16">
        <v>250</v>
      </c>
      <c r="C74562" s="12">
        <v>4.8099999999999996</v>
      </c>
      <c r="D74562" s="13" t="s">
        <v>7</v>
      </c>
    </row>
    <row r="74563" spans="1:4" x14ac:dyDescent="0.25">
      <c r="A74563" s="11" t="s">
        <v>74477</v>
      </c>
      <c r="B74563" s="16">
        <v>250</v>
      </c>
      <c r="C74563" s="12">
        <v>1.34</v>
      </c>
      <c r="D74563" s="13" t="s">
        <v>7</v>
      </c>
    </row>
    <row r="74564" spans="1:4" x14ac:dyDescent="0.25">
      <c r="A74564" s="11" t="s">
        <v>74478</v>
      </c>
      <c r="B74564" s="16">
        <v>250</v>
      </c>
      <c r="C74564" s="12">
        <v>2.1800000000000002</v>
      </c>
      <c r="D74564" s="13" t="s">
        <v>7</v>
      </c>
    </row>
    <row r="74565" spans="1:4" x14ac:dyDescent="0.25">
      <c r="A74565" s="11" t="s">
        <v>74479</v>
      </c>
      <c r="B74565" s="16">
        <v>250</v>
      </c>
      <c r="C74565" s="12">
        <v>1.34</v>
      </c>
      <c r="D74565" s="13" t="s">
        <v>7</v>
      </c>
    </row>
    <row r="74566" spans="1:4" x14ac:dyDescent="0.25">
      <c r="A74566" s="11" t="s">
        <v>74480</v>
      </c>
      <c r="B74566" s="16">
        <v>250</v>
      </c>
      <c r="C74566" s="12">
        <v>0.35</v>
      </c>
      <c r="D74566" s="13" t="s">
        <v>7</v>
      </c>
    </row>
    <row r="74567" spans="1:4" x14ac:dyDescent="0.25">
      <c r="A74567" s="11" t="s">
        <v>74481</v>
      </c>
      <c r="B74567" s="16">
        <v>250</v>
      </c>
      <c r="C74567" s="12">
        <v>0.93</v>
      </c>
      <c r="D74567" s="13" t="s">
        <v>7</v>
      </c>
    </row>
    <row r="74568" spans="1:4" x14ac:dyDescent="0.25">
      <c r="A74568" s="11" t="s">
        <v>74482</v>
      </c>
      <c r="B74568" s="16">
        <v>250</v>
      </c>
      <c r="C74568" s="12">
        <v>2.31</v>
      </c>
      <c r="D74568" s="13" t="s">
        <v>7</v>
      </c>
    </row>
    <row r="74569" spans="1:4" x14ac:dyDescent="0.25">
      <c r="A74569" s="11" t="s">
        <v>74483</v>
      </c>
      <c r="B74569" s="16">
        <v>250</v>
      </c>
      <c r="C74569" s="12">
        <v>1.88</v>
      </c>
      <c r="D74569" s="13" t="s">
        <v>7</v>
      </c>
    </row>
    <row r="74570" spans="1:4" x14ac:dyDescent="0.25">
      <c r="A74570" s="11" t="s">
        <v>74484</v>
      </c>
      <c r="B74570" s="16">
        <v>250</v>
      </c>
      <c r="C74570" s="12">
        <v>2.84</v>
      </c>
      <c r="D74570" s="13" t="s">
        <v>7</v>
      </c>
    </row>
    <row r="74571" spans="1:4" x14ac:dyDescent="0.25">
      <c r="A74571" s="11" t="s">
        <v>74485</v>
      </c>
      <c r="B74571" s="16">
        <v>250</v>
      </c>
      <c r="C74571" s="12">
        <v>2.92</v>
      </c>
      <c r="D74571" s="13" t="s">
        <v>7</v>
      </c>
    </row>
    <row r="74572" spans="1:4" x14ac:dyDescent="0.25">
      <c r="A74572" s="11" t="s">
        <v>74486</v>
      </c>
      <c r="B74572" s="16">
        <v>250</v>
      </c>
      <c r="C74572" s="12">
        <v>0.35</v>
      </c>
      <c r="D74572" s="13" t="s">
        <v>7</v>
      </c>
    </row>
    <row r="74573" spans="1:4" x14ac:dyDescent="0.25">
      <c r="A74573" s="11" t="s">
        <v>74487</v>
      </c>
      <c r="B74573" s="16">
        <v>250</v>
      </c>
      <c r="C74573" s="12">
        <v>0.35</v>
      </c>
      <c r="D74573" s="13" t="s">
        <v>7</v>
      </c>
    </row>
    <row r="74574" spans="1:4" x14ac:dyDescent="0.25">
      <c r="A74574" s="11" t="s">
        <v>74488</v>
      </c>
      <c r="B74574" s="16">
        <v>250</v>
      </c>
      <c r="C74574" s="12">
        <v>0.35</v>
      </c>
      <c r="D74574" s="13" t="s">
        <v>7</v>
      </c>
    </row>
    <row r="74575" spans="1:4" x14ac:dyDescent="0.25">
      <c r="A74575" s="11" t="s">
        <v>74489</v>
      </c>
      <c r="B74575" s="16">
        <v>250</v>
      </c>
      <c r="C74575" s="12">
        <v>0.35</v>
      </c>
      <c r="D74575" s="13" t="s">
        <v>7</v>
      </c>
    </row>
    <row r="74576" spans="1:4" x14ac:dyDescent="0.25">
      <c r="A74576" s="11" t="s">
        <v>74490</v>
      </c>
      <c r="B74576" s="16">
        <v>250</v>
      </c>
      <c r="C74576" s="12">
        <v>0.35</v>
      </c>
      <c r="D74576" s="13" t="s">
        <v>7</v>
      </c>
    </row>
    <row r="74577" spans="1:4" x14ac:dyDescent="0.25">
      <c r="A74577" s="11" t="s">
        <v>74491</v>
      </c>
      <c r="B74577" s="16">
        <v>250</v>
      </c>
      <c r="C74577" s="12">
        <v>7.1</v>
      </c>
      <c r="D74577" s="13" t="s">
        <v>7</v>
      </c>
    </row>
    <row r="74578" spans="1:4" x14ac:dyDescent="0.25">
      <c r="A74578" s="11" t="s">
        <v>74492</v>
      </c>
      <c r="B74578" s="16">
        <v>250</v>
      </c>
      <c r="C74578" s="12">
        <v>11.6</v>
      </c>
      <c r="D74578" s="13" t="s">
        <v>7</v>
      </c>
    </row>
    <row r="74579" spans="1:4" x14ac:dyDescent="0.25">
      <c r="A74579" s="11" t="s">
        <v>74493</v>
      </c>
      <c r="B74579" s="16">
        <v>250</v>
      </c>
      <c r="C74579" s="12">
        <v>3.78</v>
      </c>
      <c r="D74579" s="13" t="s">
        <v>7</v>
      </c>
    </row>
    <row r="74580" spans="1:4" x14ac:dyDescent="0.25">
      <c r="A74580" s="11" t="s">
        <v>74494</v>
      </c>
      <c r="B74580" s="16">
        <v>250</v>
      </c>
      <c r="C74580" s="12">
        <v>239.62</v>
      </c>
      <c r="D74580" s="13" t="s">
        <v>7</v>
      </c>
    </row>
    <row r="74581" spans="1:4" x14ac:dyDescent="0.25">
      <c r="A74581" s="11" t="s">
        <v>74495</v>
      </c>
      <c r="B74581" s="16">
        <v>250</v>
      </c>
      <c r="C74581" s="12">
        <v>56.25</v>
      </c>
      <c r="D74581" s="13" t="s">
        <v>7</v>
      </c>
    </row>
    <row r="74582" spans="1:4" x14ac:dyDescent="0.25">
      <c r="A74582" s="11" t="s">
        <v>74496</v>
      </c>
      <c r="B74582" s="16">
        <v>250</v>
      </c>
      <c r="C74582" s="12">
        <v>1.04</v>
      </c>
      <c r="D74582" s="13" t="s">
        <v>7</v>
      </c>
    </row>
    <row r="74583" spans="1:4" x14ac:dyDescent="0.25">
      <c r="A74583" s="11" t="s">
        <v>74497</v>
      </c>
      <c r="B74583" s="16">
        <v>250</v>
      </c>
      <c r="C74583" s="12">
        <v>36.43</v>
      </c>
      <c r="D74583" s="13" t="s">
        <v>7</v>
      </c>
    </row>
    <row r="74584" spans="1:4" x14ac:dyDescent="0.25">
      <c r="A74584" s="11" t="s">
        <v>74498</v>
      </c>
      <c r="B74584" s="16">
        <v>250</v>
      </c>
      <c r="C74584" s="12">
        <v>0.23</v>
      </c>
      <c r="D74584" s="13" t="s">
        <v>7</v>
      </c>
    </row>
    <row r="74585" spans="1:4" x14ac:dyDescent="0.25">
      <c r="A74585" s="11" t="s">
        <v>74499</v>
      </c>
      <c r="B74585" s="16">
        <v>250</v>
      </c>
      <c r="C74585" s="12">
        <v>0.23</v>
      </c>
      <c r="D74585" s="13" t="s">
        <v>7</v>
      </c>
    </row>
    <row r="74586" spans="1:4" x14ac:dyDescent="0.25">
      <c r="A74586" s="11" t="s">
        <v>74500</v>
      </c>
      <c r="B74586" s="16">
        <v>250</v>
      </c>
      <c r="C74586" s="12">
        <v>0.23</v>
      </c>
      <c r="D74586" s="13" t="s">
        <v>7</v>
      </c>
    </row>
    <row r="74587" spans="1:4" x14ac:dyDescent="0.25">
      <c r="A74587" s="11" t="s">
        <v>74501</v>
      </c>
      <c r="B74587" s="16">
        <v>250</v>
      </c>
      <c r="C74587" s="12">
        <v>0.23</v>
      </c>
      <c r="D74587" s="13" t="s">
        <v>7</v>
      </c>
    </row>
    <row r="74588" spans="1:4" x14ac:dyDescent="0.25">
      <c r="A74588" s="11" t="s">
        <v>74502</v>
      </c>
      <c r="B74588" s="16">
        <v>250</v>
      </c>
      <c r="C74588" s="12">
        <v>0.23</v>
      </c>
      <c r="D74588" s="13" t="s">
        <v>7</v>
      </c>
    </row>
    <row r="74589" spans="1:4" x14ac:dyDescent="0.25">
      <c r="A74589" s="11" t="s">
        <v>74503</v>
      </c>
      <c r="B74589" s="16">
        <v>250</v>
      </c>
      <c r="C74589" s="12">
        <v>0.23</v>
      </c>
      <c r="D74589" s="13" t="s">
        <v>7</v>
      </c>
    </row>
    <row r="74590" spans="1:4" x14ac:dyDescent="0.25">
      <c r="A74590" s="11" t="s">
        <v>74504</v>
      </c>
      <c r="B74590" s="16">
        <v>250</v>
      </c>
      <c r="C74590" s="12">
        <v>0.43</v>
      </c>
      <c r="D74590" s="13" t="s">
        <v>7</v>
      </c>
    </row>
    <row r="74591" spans="1:4" x14ac:dyDescent="0.25">
      <c r="A74591" s="11" t="s">
        <v>74505</v>
      </c>
      <c r="B74591" s="16">
        <v>250</v>
      </c>
      <c r="C74591" s="12">
        <v>156.4</v>
      </c>
      <c r="D74591" s="13" t="s">
        <v>7</v>
      </c>
    </row>
    <row r="74592" spans="1:4" x14ac:dyDescent="0.25">
      <c r="A74592" s="11" t="s">
        <v>74506</v>
      </c>
      <c r="B74592" s="16">
        <v>250</v>
      </c>
      <c r="C74592" s="12">
        <v>5.19</v>
      </c>
      <c r="D74592" s="13" t="s">
        <v>7</v>
      </c>
    </row>
    <row r="74593" spans="1:4" x14ac:dyDescent="0.25">
      <c r="A74593" s="11" t="s">
        <v>74507</v>
      </c>
      <c r="B74593" s="16">
        <v>250</v>
      </c>
      <c r="C74593" s="12">
        <v>0.35</v>
      </c>
      <c r="D74593" s="13" t="s">
        <v>7</v>
      </c>
    </row>
    <row r="74594" spans="1:4" x14ac:dyDescent="0.25">
      <c r="A74594" s="11" t="s">
        <v>74508</v>
      </c>
      <c r="B74594" s="16">
        <v>250</v>
      </c>
      <c r="C74594" s="12">
        <v>0.35</v>
      </c>
      <c r="D74594" s="13" t="s">
        <v>7</v>
      </c>
    </row>
    <row r="74595" spans="1:4" x14ac:dyDescent="0.25">
      <c r="A74595" s="11" t="s">
        <v>74509</v>
      </c>
      <c r="B74595" s="16">
        <v>250</v>
      </c>
      <c r="C74595" s="12">
        <v>1.83</v>
      </c>
      <c r="D74595" s="13" t="s">
        <v>7</v>
      </c>
    </row>
    <row r="74596" spans="1:4" x14ac:dyDescent="0.25">
      <c r="A74596" s="11" t="s">
        <v>74510</v>
      </c>
      <c r="B74596" s="16">
        <v>250</v>
      </c>
      <c r="C74596" s="12">
        <v>0.6</v>
      </c>
      <c r="D74596" s="13" t="s">
        <v>7</v>
      </c>
    </row>
    <row r="74597" spans="1:4" x14ac:dyDescent="0.25">
      <c r="A74597" s="11" t="s">
        <v>74511</v>
      </c>
      <c r="B74597" s="16">
        <v>250</v>
      </c>
      <c r="C74597" s="12">
        <v>2.0099999999999998</v>
      </c>
      <c r="D74597" s="13" t="s">
        <v>7</v>
      </c>
    </row>
    <row r="74598" spans="1:4" x14ac:dyDescent="0.25">
      <c r="A74598" s="11" t="s">
        <v>74512</v>
      </c>
      <c r="B74598" s="16">
        <v>250</v>
      </c>
      <c r="C74598" s="12">
        <v>5.4</v>
      </c>
      <c r="D74598" s="13" t="s">
        <v>7</v>
      </c>
    </row>
    <row r="74599" spans="1:4" x14ac:dyDescent="0.25">
      <c r="A74599" s="11" t="s">
        <v>74513</v>
      </c>
      <c r="B74599" s="16">
        <v>250</v>
      </c>
      <c r="C74599" s="12">
        <v>10.84</v>
      </c>
      <c r="D74599" s="13" t="s">
        <v>7</v>
      </c>
    </row>
    <row r="74600" spans="1:4" x14ac:dyDescent="0.25">
      <c r="A74600" s="11" t="s">
        <v>74514</v>
      </c>
      <c r="B74600" s="16">
        <v>250</v>
      </c>
      <c r="C74600" s="12">
        <v>0.26</v>
      </c>
      <c r="D74600" s="13" t="s">
        <v>7</v>
      </c>
    </row>
    <row r="74601" spans="1:4" x14ac:dyDescent="0.25">
      <c r="A74601" s="11" t="s">
        <v>74515</v>
      </c>
      <c r="B74601" s="16">
        <v>250</v>
      </c>
      <c r="C74601" s="12">
        <v>11.03</v>
      </c>
      <c r="D74601" s="13" t="s">
        <v>7</v>
      </c>
    </row>
    <row r="74602" spans="1:4" x14ac:dyDescent="0.25">
      <c r="A74602" s="11" t="s">
        <v>74516</v>
      </c>
      <c r="B74602" s="16">
        <v>250</v>
      </c>
      <c r="C74602" s="12">
        <v>0.53</v>
      </c>
      <c r="D74602" s="13" t="s">
        <v>7</v>
      </c>
    </row>
    <row r="74603" spans="1:4" x14ac:dyDescent="0.25">
      <c r="A74603" s="11" t="s">
        <v>74517</v>
      </c>
      <c r="B74603" s="16">
        <v>250</v>
      </c>
      <c r="C74603" s="12">
        <v>3.13</v>
      </c>
      <c r="D74603" s="13" t="s">
        <v>7</v>
      </c>
    </row>
    <row r="74604" spans="1:4" x14ac:dyDescent="0.25">
      <c r="A74604" s="11" t="s">
        <v>74518</v>
      </c>
      <c r="B74604" s="16">
        <v>250</v>
      </c>
      <c r="C74604" s="12">
        <v>7.66</v>
      </c>
      <c r="D74604" s="13" t="s">
        <v>7</v>
      </c>
    </row>
    <row r="74605" spans="1:4" x14ac:dyDescent="0.25">
      <c r="A74605" s="11" t="s">
        <v>74519</v>
      </c>
      <c r="B74605" s="16">
        <v>250</v>
      </c>
      <c r="C74605" s="12">
        <v>4.45</v>
      </c>
      <c r="D74605" s="13" t="s">
        <v>7</v>
      </c>
    </row>
    <row r="74606" spans="1:4" x14ac:dyDescent="0.25">
      <c r="A74606" s="11" t="s">
        <v>74520</v>
      </c>
      <c r="B74606" s="16">
        <v>250</v>
      </c>
      <c r="C74606" s="12">
        <v>1.38</v>
      </c>
      <c r="D74606" s="13" t="s">
        <v>7</v>
      </c>
    </row>
    <row r="74607" spans="1:4" x14ac:dyDescent="0.25">
      <c r="A74607" s="11" t="s">
        <v>74521</v>
      </c>
      <c r="B74607" s="16">
        <v>250</v>
      </c>
      <c r="C74607" s="12">
        <v>0.65</v>
      </c>
      <c r="D74607" s="13" t="s">
        <v>7</v>
      </c>
    </row>
    <row r="74608" spans="1:4" x14ac:dyDescent="0.25">
      <c r="A74608" s="11" t="s">
        <v>74522</v>
      </c>
      <c r="B74608" s="16">
        <v>250</v>
      </c>
      <c r="C74608" s="12">
        <v>3.78</v>
      </c>
      <c r="D74608" s="13" t="s">
        <v>7</v>
      </c>
    </row>
    <row r="74609" spans="1:4" x14ac:dyDescent="0.25">
      <c r="A74609" s="11" t="s">
        <v>74523</v>
      </c>
      <c r="B74609" s="16">
        <v>250</v>
      </c>
      <c r="C74609" s="12">
        <v>1.88</v>
      </c>
      <c r="D74609" s="13" t="s">
        <v>7</v>
      </c>
    </row>
    <row r="74610" spans="1:4" x14ac:dyDescent="0.25">
      <c r="A74610" s="11" t="s">
        <v>74524</v>
      </c>
      <c r="B74610" s="16">
        <v>250</v>
      </c>
      <c r="C74610" s="12">
        <v>0.23</v>
      </c>
      <c r="D74610" s="13" t="s">
        <v>7</v>
      </c>
    </row>
    <row r="74611" spans="1:4" x14ac:dyDescent="0.25">
      <c r="A74611" s="11" t="s">
        <v>74525</v>
      </c>
      <c r="B74611" s="16">
        <v>250</v>
      </c>
      <c r="C74611" s="12">
        <v>0.71</v>
      </c>
      <c r="D74611" s="13" t="s">
        <v>7</v>
      </c>
    </row>
    <row r="74612" spans="1:4" x14ac:dyDescent="0.25">
      <c r="A74612" s="11" t="s">
        <v>74526</v>
      </c>
      <c r="B74612" s="16">
        <v>250</v>
      </c>
      <c r="C74612" s="12">
        <v>0.09</v>
      </c>
      <c r="D74612" s="13" t="s">
        <v>7</v>
      </c>
    </row>
    <row r="74613" spans="1:4" x14ac:dyDescent="0.25">
      <c r="A74613" s="11" t="s">
        <v>74527</v>
      </c>
      <c r="B74613" s="16">
        <v>250</v>
      </c>
      <c r="C74613" s="12">
        <v>5.07</v>
      </c>
      <c r="D74613" s="13" t="s">
        <v>7</v>
      </c>
    </row>
    <row r="74614" spans="1:4" x14ac:dyDescent="0.25">
      <c r="A74614" s="11" t="s">
        <v>74528</v>
      </c>
      <c r="B74614" s="16">
        <v>250</v>
      </c>
      <c r="C74614" s="12">
        <v>0.35</v>
      </c>
      <c r="D74614" s="13" t="s">
        <v>7</v>
      </c>
    </row>
    <row r="74615" spans="1:4" x14ac:dyDescent="0.25">
      <c r="A74615" s="11" t="s">
        <v>74529</v>
      </c>
      <c r="B74615" s="16">
        <v>250</v>
      </c>
      <c r="C74615" s="12">
        <v>24.91</v>
      </c>
      <c r="D74615" s="13" t="s">
        <v>7</v>
      </c>
    </row>
    <row r="74616" spans="1:4" x14ac:dyDescent="0.25">
      <c r="A74616" s="11" t="s">
        <v>74530</v>
      </c>
      <c r="B74616" s="16">
        <v>250</v>
      </c>
      <c r="C74616" s="12">
        <v>48.64</v>
      </c>
      <c r="D74616" s="13" t="s">
        <v>7</v>
      </c>
    </row>
    <row r="74617" spans="1:4" x14ac:dyDescent="0.25">
      <c r="A74617" s="11" t="s">
        <v>74531</v>
      </c>
      <c r="B74617" s="2" t="s">
        <v>74532</v>
      </c>
      <c r="C74617" s="12">
        <v>51.21</v>
      </c>
      <c r="D74617" s="13" t="s">
        <v>7</v>
      </c>
    </row>
    <row r="74618" spans="1:4" x14ac:dyDescent="0.25">
      <c r="A74618" s="11" t="s">
        <v>74533</v>
      </c>
      <c r="B74618" s="2" t="s">
        <v>74532</v>
      </c>
      <c r="C74618" s="12">
        <v>51.21</v>
      </c>
      <c r="D74618" s="13" t="s">
        <v>7</v>
      </c>
    </row>
    <row r="74619" spans="1:4" x14ac:dyDescent="0.25">
      <c r="A74619" s="11" t="s">
        <v>74534</v>
      </c>
      <c r="B74619" s="2" t="s">
        <v>74535</v>
      </c>
      <c r="C74619" s="12">
        <v>3.02</v>
      </c>
      <c r="D74619" s="13" t="s">
        <v>7</v>
      </c>
    </row>
    <row r="74620" spans="1:4" x14ac:dyDescent="0.25">
      <c r="A74620" s="11" t="s">
        <v>74536</v>
      </c>
      <c r="B74620" s="16">
        <v>250</v>
      </c>
      <c r="C74620" s="12">
        <v>454.18</v>
      </c>
      <c r="D74620" s="13" t="s">
        <v>7</v>
      </c>
    </row>
    <row r="74621" spans="1:4" x14ac:dyDescent="0.25">
      <c r="A74621" s="11" t="s">
        <v>74537</v>
      </c>
      <c r="B74621" s="2" t="s">
        <v>71214</v>
      </c>
      <c r="C74621" s="12">
        <v>50.65</v>
      </c>
      <c r="D74621" s="13" t="s">
        <v>7</v>
      </c>
    </row>
    <row r="74622" spans="1:4" x14ac:dyDescent="0.25">
      <c r="A74622" s="11" t="s">
        <v>74538</v>
      </c>
      <c r="B74622" s="2" t="s">
        <v>71214</v>
      </c>
      <c r="C74622" s="12">
        <v>48.64</v>
      </c>
      <c r="D74622" s="13" t="s">
        <v>7</v>
      </c>
    </row>
    <row r="74623" spans="1:4" x14ac:dyDescent="0.25">
      <c r="A74623" s="11" t="s">
        <v>74539</v>
      </c>
      <c r="B74623" s="16">
        <v>250</v>
      </c>
      <c r="C74623" s="12">
        <v>194.6</v>
      </c>
      <c r="D74623" s="13" t="s">
        <v>7</v>
      </c>
    </row>
    <row r="74624" spans="1:4" x14ac:dyDescent="0.25">
      <c r="A74624" s="11" t="s">
        <v>74540</v>
      </c>
      <c r="B74624" s="16">
        <v>250</v>
      </c>
      <c r="C74624" s="12">
        <v>49.42</v>
      </c>
      <c r="D74624" s="13" t="s">
        <v>7</v>
      </c>
    </row>
    <row r="74625" spans="1:4" x14ac:dyDescent="0.25">
      <c r="A74625" s="11" t="s">
        <v>74541</v>
      </c>
      <c r="B74625" s="16">
        <v>250</v>
      </c>
      <c r="C74625" s="12">
        <v>420.01</v>
      </c>
      <c r="D74625" s="13" t="s">
        <v>7</v>
      </c>
    </row>
    <row r="74626" spans="1:4" x14ac:dyDescent="0.25">
      <c r="A74626" s="11" t="s">
        <v>74542</v>
      </c>
      <c r="B74626" s="16">
        <v>250</v>
      </c>
      <c r="C74626" s="12">
        <v>287.29000000000002</v>
      </c>
      <c r="D74626" s="13" t="s">
        <v>7</v>
      </c>
    </row>
    <row r="74627" spans="1:4" x14ac:dyDescent="0.25">
      <c r="A74627" s="11" t="s">
        <v>74543</v>
      </c>
      <c r="B74627" s="16">
        <v>250</v>
      </c>
      <c r="C74627" s="12">
        <v>14.13</v>
      </c>
      <c r="D74627" s="13" t="s">
        <v>7</v>
      </c>
    </row>
    <row r="74628" spans="1:4" x14ac:dyDescent="0.25">
      <c r="A74628" s="11" t="s">
        <v>74544</v>
      </c>
      <c r="B74628" s="16">
        <v>250</v>
      </c>
      <c r="C74628" s="12">
        <v>141.06</v>
      </c>
      <c r="D74628" s="13" t="s">
        <v>7</v>
      </c>
    </row>
    <row r="74629" spans="1:4" x14ac:dyDescent="0.25">
      <c r="A74629" s="11" t="s">
        <v>74545</v>
      </c>
      <c r="B74629" s="16">
        <v>250</v>
      </c>
      <c r="C74629" s="12">
        <v>3.03</v>
      </c>
      <c r="D74629" s="13" t="s">
        <v>7</v>
      </c>
    </row>
    <row r="74630" spans="1:4" x14ac:dyDescent="0.25">
      <c r="A74630" s="11" t="s">
        <v>74546</v>
      </c>
      <c r="B74630" s="16">
        <v>250</v>
      </c>
      <c r="C74630" s="12">
        <v>42.88</v>
      </c>
      <c r="D74630" s="13" t="s">
        <v>7</v>
      </c>
    </row>
    <row r="74631" spans="1:4" x14ac:dyDescent="0.25">
      <c r="A74631" s="11" t="s">
        <v>74547</v>
      </c>
      <c r="B74631" s="16">
        <v>250</v>
      </c>
      <c r="C74631" s="12">
        <v>0.93</v>
      </c>
      <c r="D74631" s="13" t="s">
        <v>7</v>
      </c>
    </row>
    <row r="74632" spans="1:4" x14ac:dyDescent="0.25">
      <c r="A74632" s="11" t="s">
        <v>74548</v>
      </c>
      <c r="B74632" s="16">
        <v>250</v>
      </c>
      <c r="C74632" s="12">
        <v>1.92</v>
      </c>
      <c r="D74632" s="13" t="s">
        <v>7</v>
      </c>
    </row>
    <row r="74633" spans="1:4" x14ac:dyDescent="0.25">
      <c r="A74633" s="11" t="s">
        <v>74549</v>
      </c>
      <c r="B74633" s="2" t="s">
        <v>74550</v>
      </c>
      <c r="C74633" s="12">
        <v>1204.99</v>
      </c>
      <c r="D74633" s="13" t="s">
        <v>7</v>
      </c>
    </row>
    <row r="74634" spans="1:4" x14ac:dyDescent="0.25">
      <c r="A74634" s="11" t="s">
        <v>74551</v>
      </c>
      <c r="B74634" s="16">
        <v>250</v>
      </c>
      <c r="C74634" s="12">
        <v>90.51</v>
      </c>
      <c r="D74634" s="13" t="s">
        <v>7</v>
      </c>
    </row>
    <row r="74635" spans="1:4" x14ac:dyDescent="0.25">
      <c r="A74635" s="11" t="s">
        <v>74552</v>
      </c>
      <c r="B74635" s="16">
        <v>250</v>
      </c>
      <c r="C74635" s="12">
        <v>8544.8799999999992</v>
      </c>
      <c r="D74635" s="13" t="s">
        <v>7</v>
      </c>
    </row>
    <row r="74636" spans="1:4" x14ac:dyDescent="0.25">
      <c r="A74636" s="11" t="s">
        <v>74553</v>
      </c>
      <c r="B74636" s="16">
        <v>250</v>
      </c>
      <c r="C74636" s="12">
        <v>2.67</v>
      </c>
      <c r="D74636" s="13" t="s">
        <v>7</v>
      </c>
    </row>
    <row r="74637" spans="1:4" x14ac:dyDescent="0.25">
      <c r="A74637" s="11" t="s">
        <v>74554</v>
      </c>
      <c r="B74637" s="16">
        <v>250</v>
      </c>
      <c r="C74637" s="12">
        <v>0.08</v>
      </c>
      <c r="D74637" s="13" t="s">
        <v>7</v>
      </c>
    </row>
    <row r="74638" spans="1:4" x14ac:dyDescent="0.25">
      <c r="A74638" s="11" t="s">
        <v>74555</v>
      </c>
      <c r="B74638" s="16">
        <v>250</v>
      </c>
      <c r="C74638" s="12">
        <v>78.010000000000005</v>
      </c>
      <c r="D74638" s="13" t="s">
        <v>7</v>
      </c>
    </row>
    <row r="74639" spans="1:4" x14ac:dyDescent="0.25">
      <c r="A74639" s="11" t="s">
        <v>74556</v>
      </c>
      <c r="B74639" s="16">
        <v>250</v>
      </c>
      <c r="C74639" s="12">
        <v>480.94</v>
      </c>
      <c r="D74639" s="13" t="s">
        <v>7</v>
      </c>
    </row>
    <row r="74640" spans="1:4" x14ac:dyDescent="0.25">
      <c r="A74640" s="11" t="s">
        <v>74557</v>
      </c>
      <c r="B74640" s="16">
        <v>250</v>
      </c>
      <c r="C74640" s="12">
        <v>38.74</v>
      </c>
      <c r="D74640" s="13" t="s">
        <v>7</v>
      </c>
    </row>
    <row r="74641" spans="1:4" x14ac:dyDescent="0.25">
      <c r="A74641" s="11" t="s">
        <v>74558</v>
      </c>
      <c r="B74641" s="16">
        <v>250</v>
      </c>
      <c r="C74641" s="12">
        <v>35.33</v>
      </c>
      <c r="D74641" s="13" t="s">
        <v>7</v>
      </c>
    </row>
    <row r="74642" spans="1:4" x14ac:dyDescent="0.25">
      <c r="A74642" s="11" t="s">
        <v>74559</v>
      </c>
      <c r="B74642" s="16">
        <v>250</v>
      </c>
      <c r="C74642" s="12">
        <v>5.19</v>
      </c>
      <c r="D74642" s="13" t="s">
        <v>7</v>
      </c>
    </row>
    <row r="74643" spans="1:4" x14ac:dyDescent="0.25">
      <c r="A74643" s="11" t="s">
        <v>74560</v>
      </c>
      <c r="B74643" s="16">
        <v>250</v>
      </c>
      <c r="C74643" s="12">
        <v>3.26</v>
      </c>
      <c r="D74643" s="13" t="s">
        <v>7</v>
      </c>
    </row>
    <row r="74644" spans="1:4" x14ac:dyDescent="0.25">
      <c r="A74644" s="11" t="s">
        <v>74561</v>
      </c>
      <c r="B74644" s="16">
        <v>250</v>
      </c>
      <c r="C74644" s="12">
        <v>1.83</v>
      </c>
      <c r="D74644" s="13" t="s">
        <v>7</v>
      </c>
    </row>
    <row r="74645" spans="1:4" x14ac:dyDescent="0.25">
      <c r="A74645" s="11" t="s">
        <v>74562</v>
      </c>
      <c r="B74645" s="16">
        <v>250</v>
      </c>
      <c r="C74645" s="12">
        <v>15.56</v>
      </c>
      <c r="D74645" s="13" t="s">
        <v>7</v>
      </c>
    </row>
    <row r="74646" spans="1:4" x14ac:dyDescent="0.25">
      <c r="A74646" s="11" t="s">
        <v>74563</v>
      </c>
      <c r="B74646" s="16">
        <v>250</v>
      </c>
      <c r="C74646" s="12">
        <v>1.98</v>
      </c>
      <c r="D74646" s="13" t="s">
        <v>7</v>
      </c>
    </row>
    <row r="74647" spans="1:4" x14ac:dyDescent="0.25">
      <c r="A74647" s="11" t="s">
        <v>74564</v>
      </c>
      <c r="B74647" s="16">
        <v>250</v>
      </c>
      <c r="C74647" s="12">
        <v>54.45</v>
      </c>
      <c r="D74647" s="13" t="s">
        <v>7</v>
      </c>
    </row>
    <row r="74648" spans="1:4" x14ac:dyDescent="0.25">
      <c r="A74648" s="11" t="s">
        <v>74565</v>
      </c>
      <c r="B74648" s="16">
        <v>250</v>
      </c>
      <c r="C74648" s="12">
        <v>67.12</v>
      </c>
      <c r="D74648" s="13" t="s">
        <v>7</v>
      </c>
    </row>
    <row r="74649" spans="1:4" x14ac:dyDescent="0.25">
      <c r="A74649" s="11" t="s">
        <v>74566</v>
      </c>
      <c r="B74649" s="16">
        <v>250</v>
      </c>
      <c r="C74649" s="12">
        <v>1.6</v>
      </c>
      <c r="D74649" s="13" t="s">
        <v>7</v>
      </c>
    </row>
    <row r="74650" spans="1:4" x14ac:dyDescent="0.25">
      <c r="A74650" s="11" t="s">
        <v>74567</v>
      </c>
      <c r="B74650" s="16">
        <v>250</v>
      </c>
      <c r="C74650" s="12">
        <v>0.53</v>
      </c>
      <c r="D74650" s="13" t="s">
        <v>7</v>
      </c>
    </row>
    <row r="74651" spans="1:4" x14ac:dyDescent="0.25">
      <c r="A74651" s="11" t="s">
        <v>74568</v>
      </c>
      <c r="B74651" s="16">
        <v>250</v>
      </c>
      <c r="C74651" s="12">
        <v>23.49</v>
      </c>
      <c r="D74651" s="13" t="s">
        <v>7</v>
      </c>
    </row>
    <row r="74652" spans="1:4" x14ac:dyDescent="0.25">
      <c r="A74652" s="11" t="s">
        <v>74569</v>
      </c>
      <c r="B74652" s="16">
        <v>250</v>
      </c>
      <c r="C74652" s="12">
        <v>23.49</v>
      </c>
      <c r="D74652" s="13" t="s">
        <v>7</v>
      </c>
    </row>
    <row r="74653" spans="1:4" x14ac:dyDescent="0.25">
      <c r="A74653" s="11" t="s">
        <v>74570</v>
      </c>
      <c r="B74653" s="16">
        <v>250</v>
      </c>
      <c r="C74653" s="12">
        <v>18.16</v>
      </c>
      <c r="D74653" s="13" t="s">
        <v>7</v>
      </c>
    </row>
    <row r="74654" spans="1:4" x14ac:dyDescent="0.25">
      <c r="A74654" s="11" t="s">
        <v>74571</v>
      </c>
      <c r="B74654" s="16">
        <v>250</v>
      </c>
      <c r="C74654" s="12">
        <v>1.73</v>
      </c>
      <c r="D74654" s="13" t="s">
        <v>7</v>
      </c>
    </row>
    <row r="74655" spans="1:4" x14ac:dyDescent="0.25">
      <c r="A74655" s="11" t="s">
        <v>74572</v>
      </c>
      <c r="B74655" s="16">
        <v>250</v>
      </c>
      <c r="C74655" s="12">
        <v>333.2</v>
      </c>
      <c r="D74655" s="13" t="s">
        <v>7</v>
      </c>
    </row>
    <row r="74656" spans="1:4" x14ac:dyDescent="0.25">
      <c r="A74656" s="11" t="s">
        <v>74573</v>
      </c>
      <c r="B74656" s="16">
        <v>250</v>
      </c>
      <c r="C74656" s="12">
        <v>315.67</v>
      </c>
      <c r="D74656" s="13" t="s">
        <v>7</v>
      </c>
    </row>
    <row r="74657" spans="1:4" x14ac:dyDescent="0.25">
      <c r="A74657" s="11" t="s">
        <v>74574</v>
      </c>
      <c r="B74657" s="16">
        <v>250</v>
      </c>
      <c r="C74657" s="12">
        <v>15.92</v>
      </c>
      <c r="D74657" s="13" t="s">
        <v>7</v>
      </c>
    </row>
    <row r="74658" spans="1:4" x14ac:dyDescent="0.25">
      <c r="A74658" s="11" t="s">
        <v>74575</v>
      </c>
      <c r="B74658" s="16">
        <v>250</v>
      </c>
      <c r="C74658" s="12">
        <v>0.08</v>
      </c>
      <c r="D74658" s="13" t="s">
        <v>7</v>
      </c>
    </row>
    <row r="74659" spans="1:4" x14ac:dyDescent="0.25">
      <c r="A74659" s="11" t="s">
        <v>74576</v>
      </c>
      <c r="B74659" s="16">
        <v>250</v>
      </c>
      <c r="C74659" s="12">
        <v>0.32</v>
      </c>
      <c r="D74659" s="13" t="s">
        <v>7</v>
      </c>
    </row>
    <row r="74660" spans="1:4" x14ac:dyDescent="0.25">
      <c r="A74660" s="11" t="s">
        <v>74577</v>
      </c>
      <c r="B74660" s="16">
        <v>250</v>
      </c>
      <c r="C74660" s="12">
        <v>1.27</v>
      </c>
      <c r="D74660" s="13" t="s">
        <v>7</v>
      </c>
    </row>
    <row r="74661" spans="1:4" x14ac:dyDescent="0.25">
      <c r="A74661" s="11" t="s">
        <v>74578</v>
      </c>
      <c r="B74661" s="16">
        <v>250</v>
      </c>
      <c r="C74661" s="12">
        <v>71.319999999999993</v>
      </c>
      <c r="D74661" s="13" t="s">
        <v>7</v>
      </c>
    </row>
    <row r="74662" spans="1:4" x14ac:dyDescent="0.25">
      <c r="A74662" s="11" t="s">
        <v>74579</v>
      </c>
      <c r="B74662" s="16">
        <v>250</v>
      </c>
      <c r="C74662" s="12">
        <v>57.38</v>
      </c>
      <c r="D74662" s="13" t="s">
        <v>7</v>
      </c>
    </row>
    <row r="74663" spans="1:4" x14ac:dyDescent="0.25">
      <c r="A74663" s="11" t="s">
        <v>74580</v>
      </c>
      <c r="B74663" s="16">
        <v>250</v>
      </c>
      <c r="C74663" s="12">
        <v>25.34</v>
      </c>
      <c r="D74663" s="13" t="s">
        <v>7</v>
      </c>
    </row>
    <row r="74664" spans="1:4" x14ac:dyDescent="0.25">
      <c r="A74664" s="11" t="s">
        <v>74581</v>
      </c>
      <c r="B74664" s="16">
        <v>250</v>
      </c>
      <c r="C74664" s="12">
        <v>8.8699999999999992</v>
      </c>
      <c r="D74664" s="13" t="s">
        <v>7</v>
      </c>
    </row>
    <row r="74665" spans="1:4" x14ac:dyDescent="0.25">
      <c r="A74665" s="11" t="s">
        <v>74582</v>
      </c>
      <c r="B74665" s="16">
        <v>250</v>
      </c>
      <c r="C74665" s="12">
        <v>9.5500000000000007</v>
      </c>
      <c r="D74665" s="13" t="s">
        <v>7</v>
      </c>
    </row>
    <row r="74666" spans="1:4" x14ac:dyDescent="0.25">
      <c r="A74666" s="11" t="s">
        <v>74583</v>
      </c>
      <c r="B74666" s="16">
        <v>250</v>
      </c>
      <c r="C74666" s="12">
        <v>32.9</v>
      </c>
      <c r="D74666" s="13" t="s">
        <v>7</v>
      </c>
    </row>
    <row r="74667" spans="1:4" x14ac:dyDescent="0.25">
      <c r="A74667" s="11" t="s">
        <v>74584</v>
      </c>
      <c r="B74667" s="16">
        <v>250</v>
      </c>
      <c r="C74667" s="12">
        <v>17.37</v>
      </c>
      <c r="D74667" s="13" t="s">
        <v>7</v>
      </c>
    </row>
    <row r="74668" spans="1:4" x14ac:dyDescent="0.25">
      <c r="A74668" s="11" t="s">
        <v>74585</v>
      </c>
      <c r="B74668" s="16">
        <v>250</v>
      </c>
      <c r="C74668" s="12">
        <v>25.93</v>
      </c>
      <c r="D74668" s="13" t="s">
        <v>7</v>
      </c>
    </row>
    <row r="74669" spans="1:4" x14ac:dyDescent="0.25">
      <c r="A74669" s="11" t="s">
        <v>74586</v>
      </c>
      <c r="B74669" s="16">
        <v>250</v>
      </c>
      <c r="C74669" s="12">
        <v>15.92</v>
      </c>
      <c r="D74669" s="13" t="s">
        <v>7</v>
      </c>
    </row>
    <row r="74670" spans="1:4" x14ac:dyDescent="0.25">
      <c r="A74670" s="11" t="s">
        <v>74587</v>
      </c>
      <c r="B74670" s="16">
        <v>250</v>
      </c>
      <c r="C74670" s="12">
        <v>229.45</v>
      </c>
      <c r="D74670" s="13" t="s">
        <v>7</v>
      </c>
    </row>
    <row r="74671" spans="1:4" x14ac:dyDescent="0.25">
      <c r="A74671" s="11" t="s">
        <v>74588</v>
      </c>
      <c r="B74671" s="16">
        <v>250</v>
      </c>
      <c r="C74671" s="12">
        <v>133.71</v>
      </c>
      <c r="D74671" s="13" t="s">
        <v>7</v>
      </c>
    </row>
    <row r="74672" spans="1:4" x14ac:dyDescent="0.25">
      <c r="A74672" s="11" t="s">
        <v>74589</v>
      </c>
      <c r="B74672" s="16">
        <v>250</v>
      </c>
      <c r="C74672" s="12">
        <v>6.27</v>
      </c>
      <c r="D74672" s="13" t="s">
        <v>7</v>
      </c>
    </row>
    <row r="74673" spans="1:4" x14ac:dyDescent="0.25">
      <c r="A74673" s="11" t="s">
        <v>74590</v>
      </c>
      <c r="B74673" s="16">
        <v>250</v>
      </c>
      <c r="C74673" s="12">
        <v>1.48</v>
      </c>
      <c r="D74673" s="13" t="s">
        <v>7</v>
      </c>
    </row>
    <row r="74674" spans="1:4" x14ac:dyDescent="0.25">
      <c r="A74674" s="11" t="s">
        <v>74591</v>
      </c>
      <c r="B74674" s="16">
        <v>250</v>
      </c>
      <c r="C74674" s="12">
        <v>0.08</v>
      </c>
      <c r="D74674" s="13" t="s">
        <v>7</v>
      </c>
    </row>
    <row r="74675" spans="1:4" x14ac:dyDescent="0.25">
      <c r="A74675" s="11" t="s">
        <v>74592</v>
      </c>
      <c r="B74675" s="16">
        <v>250</v>
      </c>
      <c r="C74675" s="12">
        <v>142.88</v>
      </c>
      <c r="D74675" s="13" t="s">
        <v>7</v>
      </c>
    </row>
    <row r="74676" spans="1:4" x14ac:dyDescent="0.25">
      <c r="A74676" s="11" t="s">
        <v>74593</v>
      </c>
      <c r="B74676" s="16">
        <v>250</v>
      </c>
      <c r="C74676" s="12">
        <v>3.24</v>
      </c>
      <c r="D74676" s="13" t="s">
        <v>7</v>
      </c>
    </row>
    <row r="74677" spans="1:4" x14ac:dyDescent="0.25">
      <c r="A74677" s="11" t="s">
        <v>74594</v>
      </c>
      <c r="B74677" s="16">
        <v>250</v>
      </c>
      <c r="C74677" s="12">
        <v>34.479999999999997</v>
      </c>
      <c r="D74677" s="13" t="s">
        <v>7</v>
      </c>
    </row>
    <row r="74678" spans="1:4" x14ac:dyDescent="0.25">
      <c r="A74678" s="11" t="s">
        <v>74595</v>
      </c>
      <c r="B74678" s="16">
        <v>250</v>
      </c>
      <c r="C74678" s="12">
        <v>61.15</v>
      </c>
      <c r="D74678" s="13" t="s">
        <v>7</v>
      </c>
    </row>
    <row r="74679" spans="1:4" x14ac:dyDescent="0.25">
      <c r="A74679" s="11" t="s">
        <v>74596</v>
      </c>
      <c r="B74679" s="16">
        <v>250</v>
      </c>
      <c r="C74679" s="12">
        <v>9.32</v>
      </c>
      <c r="D74679" s="13" t="s">
        <v>7</v>
      </c>
    </row>
    <row r="74680" spans="1:4" x14ac:dyDescent="0.25">
      <c r="A74680" s="11" t="s">
        <v>74597</v>
      </c>
      <c r="B74680" s="16">
        <v>250</v>
      </c>
      <c r="C74680" s="12">
        <v>3.43</v>
      </c>
      <c r="D74680" s="13" t="s">
        <v>7</v>
      </c>
    </row>
    <row r="74681" spans="1:4" x14ac:dyDescent="0.25">
      <c r="A74681" s="11" t="s">
        <v>74598</v>
      </c>
      <c r="B74681" s="16">
        <v>250</v>
      </c>
      <c r="C74681" s="12">
        <v>2.41</v>
      </c>
      <c r="D74681" s="13" t="s">
        <v>7</v>
      </c>
    </row>
    <row r="74682" spans="1:4" x14ac:dyDescent="0.25">
      <c r="A74682" s="11" t="s">
        <v>74599</v>
      </c>
      <c r="B74682" s="16">
        <v>250</v>
      </c>
      <c r="C74682" s="12">
        <v>0.89</v>
      </c>
      <c r="D74682" s="13" t="s">
        <v>7</v>
      </c>
    </row>
    <row r="74683" spans="1:4" x14ac:dyDescent="0.25">
      <c r="A74683" s="11" t="s">
        <v>74600</v>
      </c>
      <c r="B74683" s="16">
        <v>250</v>
      </c>
      <c r="C74683" s="12">
        <v>1.23</v>
      </c>
      <c r="D74683" s="13" t="s">
        <v>7</v>
      </c>
    </row>
    <row r="74684" spans="1:4" x14ac:dyDescent="0.25">
      <c r="A74684" s="11" t="s">
        <v>74601</v>
      </c>
      <c r="B74684" s="16">
        <v>250</v>
      </c>
      <c r="C74684" s="12">
        <v>1.52</v>
      </c>
      <c r="D74684" s="13" t="s">
        <v>7</v>
      </c>
    </row>
    <row r="74685" spans="1:4" x14ac:dyDescent="0.25">
      <c r="A74685" s="11" t="s">
        <v>74602</v>
      </c>
      <c r="B74685" s="16">
        <v>250</v>
      </c>
      <c r="C74685" s="12">
        <v>186.01</v>
      </c>
      <c r="D74685" s="13" t="s">
        <v>7</v>
      </c>
    </row>
    <row r="74686" spans="1:4" x14ac:dyDescent="0.25">
      <c r="A74686" s="11" t="s">
        <v>74603</v>
      </c>
      <c r="B74686" s="16">
        <v>250</v>
      </c>
      <c r="C74686" s="12">
        <v>0.39</v>
      </c>
      <c r="D74686" s="13" t="s">
        <v>7</v>
      </c>
    </row>
    <row r="74687" spans="1:4" x14ac:dyDescent="0.25">
      <c r="A74687" s="11" t="s">
        <v>74604</v>
      </c>
      <c r="B74687" s="16">
        <v>250</v>
      </c>
      <c r="C74687" s="12">
        <v>4.8600000000000003</v>
      </c>
      <c r="D74687" s="13" t="s">
        <v>7</v>
      </c>
    </row>
    <row r="74688" spans="1:4" x14ac:dyDescent="0.25">
      <c r="A74688" s="11" t="s">
        <v>74605</v>
      </c>
      <c r="B74688" s="16">
        <v>250</v>
      </c>
      <c r="C74688" s="12">
        <v>63.1</v>
      </c>
      <c r="D74688" s="13" t="s">
        <v>7</v>
      </c>
    </row>
    <row r="74689" spans="1:4" x14ac:dyDescent="0.25">
      <c r="A74689" s="11" t="s">
        <v>74606</v>
      </c>
      <c r="B74689" s="16">
        <v>250</v>
      </c>
      <c r="C74689" s="12">
        <v>15.33</v>
      </c>
      <c r="D74689" s="13" t="s">
        <v>7</v>
      </c>
    </row>
    <row r="74690" spans="1:4" x14ac:dyDescent="0.25">
      <c r="A74690" s="11" t="s">
        <v>74607</v>
      </c>
      <c r="B74690" s="16">
        <v>250</v>
      </c>
      <c r="C74690" s="12">
        <v>47.63</v>
      </c>
      <c r="D74690" s="13" t="s">
        <v>7</v>
      </c>
    </row>
    <row r="74691" spans="1:4" x14ac:dyDescent="0.25">
      <c r="A74691" s="11" t="s">
        <v>74608</v>
      </c>
      <c r="B74691" s="16">
        <v>250</v>
      </c>
      <c r="C74691" s="12">
        <v>40.25</v>
      </c>
      <c r="D74691" s="13" t="s">
        <v>7</v>
      </c>
    </row>
    <row r="74692" spans="1:4" x14ac:dyDescent="0.25">
      <c r="A74692" s="11" t="s">
        <v>74609</v>
      </c>
      <c r="B74692" s="16">
        <v>250</v>
      </c>
      <c r="C74692" s="12">
        <v>5.8</v>
      </c>
      <c r="D74692" s="13" t="s">
        <v>7</v>
      </c>
    </row>
    <row r="74693" spans="1:4" x14ac:dyDescent="0.25">
      <c r="A74693" s="11" t="s">
        <v>74610</v>
      </c>
      <c r="B74693" s="16">
        <v>250</v>
      </c>
      <c r="C74693" s="12">
        <v>0.14000000000000001</v>
      </c>
      <c r="D74693" s="13" t="s">
        <v>7</v>
      </c>
    </row>
    <row r="74694" spans="1:4" x14ac:dyDescent="0.25">
      <c r="A74694" s="11" t="s">
        <v>74611</v>
      </c>
      <c r="B74694" s="16">
        <v>250</v>
      </c>
      <c r="C74694" s="12">
        <v>3.37</v>
      </c>
      <c r="D74694" s="13" t="s">
        <v>7</v>
      </c>
    </row>
    <row r="74695" spans="1:4" x14ac:dyDescent="0.25">
      <c r="A74695" s="11" t="s">
        <v>74612</v>
      </c>
      <c r="B74695" s="16">
        <v>250</v>
      </c>
      <c r="C74695" s="12">
        <v>0.94</v>
      </c>
      <c r="D74695" s="13" t="s">
        <v>7</v>
      </c>
    </row>
    <row r="74696" spans="1:4" x14ac:dyDescent="0.25">
      <c r="A74696" s="11" t="s">
        <v>74613</v>
      </c>
      <c r="B74696" s="16">
        <v>250</v>
      </c>
      <c r="C74696" s="12">
        <v>4.8600000000000003</v>
      </c>
      <c r="D74696" s="13" t="s">
        <v>7</v>
      </c>
    </row>
    <row r="74697" spans="1:4" x14ac:dyDescent="0.25">
      <c r="A74697" s="11" t="s">
        <v>74614</v>
      </c>
      <c r="B74697" s="16">
        <v>250</v>
      </c>
      <c r="C74697" s="12">
        <v>22.41</v>
      </c>
      <c r="D74697" s="13" t="s">
        <v>7</v>
      </c>
    </row>
    <row r="74698" spans="1:4" x14ac:dyDescent="0.25">
      <c r="A74698" s="11" t="s">
        <v>74615</v>
      </c>
      <c r="B74698" s="16">
        <v>250</v>
      </c>
      <c r="C74698" s="12">
        <v>16.79</v>
      </c>
      <c r="D74698" s="13" t="s">
        <v>7</v>
      </c>
    </row>
    <row r="74699" spans="1:4" x14ac:dyDescent="0.25">
      <c r="A74699" s="11" t="s">
        <v>74616</v>
      </c>
      <c r="B74699" s="16">
        <v>250</v>
      </c>
      <c r="C74699" s="12">
        <v>4.5999999999999996</v>
      </c>
      <c r="D74699" s="13" t="s">
        <v>7</v>
      </c>
    </row>
    <row r="74700" spans="1:4" x14ac:dyDescent="0.25">
      <c r="A74700" s="11" t="s">
        <v>74617</v>
      </c>
      <c r="B74700" s="16">
        <v>250</v>
      </c>
      <c r="C74700" s="12">
        <v>1.34</v>
      </c>
      <c r="D74700" s="13" t="s">
        <v>7</v>
      </c>
    </row>
    <row r="74701" spans="1:4" x14ac:dyDescent="0.25">
      <c r="A74701" s="11" t="s">
        <v>74618</v>
      </c>
      <c r="B74701" s="16">
        <v>250</v>
      </c>
      <c r="C74701" s="12">
        <v>4.0999999999999996</v>
      </c>
      <c r="D74701" s="13" t="s">
        <v>7</v>
      </c>
    </row>
    <row r="74702" spans="1:4" x14ac:dyDescent="0.25">
      <c r="A74702" s="11" t="s">
        <v>74619</v>
      </c>
      <c r="B74702" s="16">
        <v>250</v>
      </c>
      <c r="C74702" s="12">
        <v>3.88</v>
      </c>
      <c r="D74702" s="13" t="s">
        <v>7</v>
      </c>
    </row>
    <row r="74703" spans="1:4" x14ac:dyDescent="0.25">
      <c r="A74703" s="11" t="s">
        <v>74620</v>
      </c>
      <c r="B74703" s="16">
        <v>250</v>
      </c>
      <c r="C74703" s="12">
        <v>1.34</v>
      </c>
      <c r="D74703" s="13" t="s">
        <v>7</v>
      </c>
    </row>
    <row r="74704" spans="1:4" x14ac:dyDescent="0.25">
      <c r="A74704" s="11" t="s">
        <v>74621</v>
      </c>
      <c r="B74704" s="16">
        <v>250</v>
      </c>
      <c r="C74704" s="12">
        <v>1.57</v>
      </c>
      <c r="D74704" s="13" t="s">
        <v>7</v>
      </c>
    </row>
    <row r="74705" spans="1:4" x14ac:dyDescent="0.25">
      <c r="A74705" s="11" t="s">
        <v>74622</v>
      </c>
      <c r="B74705" s="16">
        <v>250</v>
      </c>
      <c r="C74705" s="12">
        <v>72.56</v>
      </c>
      <c r="D74705" s="13" t="s">
        <v>7</v>
      </c>
    </row>
    <row r="74706" spans="1:4" x14ac:dyDescent="0.25">
      <c r="A74706" s="11" t="s">
        <v>74623</v>
      </c>
      <c r="B74706" s="16">
        <v>250</v>
      </c>
      <c r="C74706" s="12">
        <v>1.56</v>
      </c>
      <c r="D74706" s="13" t="s">
        <v>7</v>
      </c>
    </row>
    <row r="74707" spans="1:4" x14ac:dyDescent="0.25">
      <c r="A74707" s="11" t="s">
        <v>74624</v>
      </c>
      <c r="B74707" s="16">
        <v>250</v>
      </c>
      <c r="C74707" s="12">
        <v>16.21</v>
      </c>
      <c r="D74707" s="13" t="s">
        <v>7</v>
      </c>
    </row>
    <row r="74708" spans="1:4" x14ac:dyDescent="0.25">
      <c r="A74708" s="11" t="s">
        <v>74625</v>
      </c>
      <c r="B74708" s="16">
        <v>250</v>
      </c>
      <c r="C74708" s="12">
        <v>29.53</v>
      </c>
      <c r="D74708" s="13" t="s">
        <v>7</v>
      </c>
    </row>
    <row r="74709" spans="1:4" x14ac:dyDescent="0.25">
      <c r="A74709" s="11" t="s">
        <v>74626</v>
      </c>
      <c r="B74709" s="16">
        <v>250</v>
      </c>
      <c r="C74709" s="12">
        <v>0.08</v>
      </c>
      <c r="D74709" s="13" t="s">
        <v>7</v>
      </c>
    </row>
    <row r="74710" spans="1:4" x14ac:dyDescent="0.25">
      <c r="A74710" s="11" t="s">
        <v>74627</v>
      </c>
      <c r="B74710" s="16">
        <v>250</v>
      </c>
      <c r="C74710" s="12">
        <v>0.09</v>
      </c>
      <c r="D74710" s="13" t="s">
        <v>7</v>
      </c>
    </row>
    <row r="74711" spans="1:4" x14ac:dyDescent="0.25">
      <c r="A74711" s="11" t="s">
        <v>74628</v>
      </c>
      <c r="B74711" s="16">
        <v>250</v>
      </c>
      <c r="C74711" s="12">
        <v>21.05</v>
      </c>
      <c r="D74711" s="13" t="s">
        <v>7</v>
      </c>
    </row>
    <row r="74712" spans="1:4" x14ac:dyDescent="0.25">
      <c r="A74712" s="11" t="s">
        <v>74629</v>
      </c>
      <c r="B74712" s="16">
        <v>250</v>
      </c>
      <c r="C74712" s="12">
        <v>3.06</v>
      </c>
      <c r="D74712" s="13" t="s">
        <v>7</v>
      </c>
    </row>
    <row r="74713" spans="1:4" x14ac:dyDescent="0.25">
      <c r="A74713" s="11" t="s">
        <v>74630</v>
      </c>
      <c r="B74713" s="16">
        <v>250</v>
      </c>
      <c r="C74713" s="12">
        <v>1.27</v>
      </c>
      <c r="D74713" s="13" t="s">
        <v>7</v>
      </c>
    </row>
    <row r="74714" spans="1:4" x14ac:dyDescent="0.25">
      <c r="A74714" s="11" t="s">
        <v>74631</v>
      </c>
      <c r="B74714" s="16">
        <v>250</v>
      </c>
      <c r="C74714" s="12">
        <v>0.09</v>
      </c>
      <c r="D74714" s="13" t="s">
        <v>7</v>
      </c>
    </row>
    <row r="74715" spans="1:4" x14ac:dyDescent="0.25">
      <c r="A74715" s="11" t="s">
        <v>74632</v>
      </c>
      <c r="B74715" s="16">
        <v>250</v>
      </c>
      <c r="C74715" s="12">
        <v>1.89</v>
      </c>
      <c r="D74715" s="13" t="s">
        <v>7</v>
      </c>
    </row>
    <row r="74716" spans="1:4" x14ac:dyDescent="0.25">
      <c r="A74716" s="11" t="s">
        <v>74633</v>
      </c>
      <c r="B74716" s="16">
        <v>250</v>
      </c>
      <c r="C74716" s="12">
        <v>51.14</v>
      </c>
      <c r="D74716" s="13" t="s">
        <v>7</v>
      </c>
    </row>
    <row r="74717" spans="1:4" x14ac:dyDescent="0.25">
      <c r="A74717" s="11" t="s">
        <v>74634</v>
      </c>
      <c r="B74717" s="16">
        <v>250</v>
      </c>
      <c r="C74717" s="12">
        <v>21.11</v>
      </c>
      <c r="D74717" s="13" t="s">
        <v>7</v>
      </c>
    </row>
    <row r="74718" spans="1:4" x14ac:dyDescent="0.25">
      <c r="A74718" s="11" t="s">
        <v>74635</v>
      </c>
      <c r="B74718" s="16">
        <v>250</v>
      </c>
      <c r="C74718" s="12">
        <v>18</v>
      </c>
      <c r="D74718" s="13" t="s">
        <v>7</v>
      </c>
    </row>
    <row r="74719" spans="1:4" x14ac:dyDescent="0.25">
      <c r="A74719" s="11" t="s">
        <v>74636</v>
      </c>
      <c r="B74719" s="16">
        <v>250</v>
      </c>
      <c r="C74719" s="12">
        <v>18</v>
      </c>
      <c r="D74719" s="13" t="s">
        <v>7</v>
      </c>
    </row>
    <row r="74720" spans="1:4" x14ac:dyDescent="0.25">
      <c r="A74720" s="11" t="s">
        <v>74637</v>
      </c>
      <c r="B74720" s="16">
        <v>250</v>
      </c>
      <c r="C74720" s="12">
        <v>7.22</v>
      </c>
      <c r="D74720" s="13" t="s">
        <v>7</v>
      </c>
    </row>
    <row r="74721" spans="1:4" x14ac:dyDescent="0.25">
      <c r="A74721" s="11" t="s">
        <v>74638</v>
      </c>
      <c r="B74721" s="16">
        <v>250</v>
      </c>
      <c r="C74721" s="12">
        <v>25.22</v>
      </c>
      <c r="D74721" s="13" t="s">
        <v>7</v>
      </c>
    </row>
    <row r="74722" spans="1:4" x14ac:dyDescent="0.25">
      <c r="A74722" s="11" t="s">
        <v>74639</v>
      </c>
      <c r="B74722" s="16">
        <v>250</v>
      </c>
      <c r="C74722" s="12">
        <v>21.6</v>
      </c>
      <c r="D74722" s="13" t="s">
        <v>7</v>
      </c>
    </row>
    <row r="74723" spans="1:4" x14ac:dyDescent="0.25">
      <c r="A74723" s="11" t="s">
        <v>74640</v>
      </c>
      <c r="B74723" s="16">
        <v>250</v>
      </c>
      <c r="C74723" s="12">
        <v>36</v>
      </c>
      <c r="D74723" s="13" t="s">
        <v>7</v>
      </c>
    </row>
    <row r="74724" spans="1:4" x14ac:dyDescent="0.25">
      <c r="A74724" s="11" t="s">
        <v>74641</v>
      </c>
      <c r="B74724" s="16">
        <v>250</v>
      </c>
      <c r="C74724" s="12">
        <v>7.22</v>
      </c>
      <c r="D74724" s="13" t="s">
        <v>7</v>
      </c>
    </row>
    <row r="74725" spans="1:4" x14ac:dyDescent="0.25">
      <c r="A74725" s="11" t="s">
        <v>74642</v>
      </c>
      <c r="B74725" s="16">
        <v>250</v>
      </c>
      <c r="C74725" s="12">
        <v>7.22</v>
      </c>
      <c r="D74725" s="13" t="s">
        <v>7</v>
      </c>
    </row>
    <row r="74726" spans="1:4" x14ac:dyDescent="0.25">
      <c r="A74726" s="11" t="s">
        <v>74643</v>
      </c>
      <c r="B74726" s="16">
        <v>250</v>
      </c>
      <c r="C74726" s="12">
        <v>1.8</v>
      </c>
      <c r="D74726" s="13" t="s">
        <v>7</v>
      </c>
    </row>
    <row r="74727" spans="1:4" x14ac:dyDescent="0.25">
      <c r="A74727" s="11" t="s">
        <v>74644</v>
      </c>
      <c r="B74727" s="16">
        <v>250</v>
      </c>
      <c r="C74727" s="12">
        <v>25.22</v>
      </c>
      <c r="D74727" s="13" t="s">
        <v>7</v>
      </c>
    </row>
    <row r="74728" spans="1:4" x14ac:dyDescent="0.25">
      <c r="A74728" s="11" t="s">
        <v>74645</v>
      </c>
      <c r="B74728" s="16">
        <v>250</v>
      </c>
      <c r="C74728" s="12">
        <v>16.46</v>
      </c>
      <c r="D74728" s="13" t="s">
        <v>7</v>
      </c>
    </row>
    <row r="74729" spans="1:4" x14ac:dyDescent="0.25">
      <c r="A74729" s="11" t="s">
        <v>74646</v>
      </c>
      <c r="B74729" s="16">
        <v>250</v>
      </c>
      <c r="C74729" s="12">
        <v>3.62</v>
      </c>
      <c r="D74729" s="13" t="s">
        <v>7</v>
      </c>
    </row>
    <row r="74730" spans="1:4" x14ac:dyDescent="0.25">
      <c r="A74730" s="11" t="s">
        <v>74647</v>
      </c>
      <c r="B74730" s="16">
        <v>250</v>
      </c>
      <c r="C74730" s="12">
        <v>3.62</v>
      </c>
      <c r="D74730" s="13" t="s">
        <v>7</v>
      </c>
    </row>
    <row r="74731" spans="1:4" x14ac:dyDescent="0.25">
      <c r="A74731" s="11" t="s">
        <v>74648</v>
      </c>
      <c r="B74731" s="16">
        <v>250</v>
      </c>
      <c r="C74731" s="12">
        <v>3.62</v>
      </c>
      <c r="D74731" s="13" t="s">
        <v>7</v>
      </c>
    </row>
    <row r="74732" spans="1:4" x14ac:dyDescent="0.25">
      <c r="A74732" s="11" t="s">
        <v>74649</v>
      </c>
      <c r="B74732" s="16">
        <v>250</v>
      </c>
      <c r="C74732" s="12">
        <v>72.040000000000006</v>
      </c>
      <c r="D74732" s="13" t="s">
        <v>7</v>
      </c>
    </row>
    <row r="74733" spans="1:4" x14ac:dyDescent="0.25">
      <c r="A74733" s="11" t="s">
        <v>74650</v>
      </c>
      <c r="B74733" s="16">
        <v>250</v>
      </c>
      <c r="C74733" s="12">
        <v>72.040000000000006</v>
      </c>
      <c r="D74733" s="13" t="s">
        <v>7</v>
      </c>
    </row>
    <row r="74734" spans="1:4" x14ac:dyDescent="0.25">
      <c r="A74734" s="11" t="s">
        <v>74651</v>
      </c>
      <c r="B74734" s="16">
        <v>250</v>
      </c>
      <c r="C74734" s="12">
        <v>72.040000000000006</v>
      </c>
      <c r="D74734" s="13" t="s">
        <v>7</v>
      </c>
    </row>
    <row r="74735" spans="1:4" x14ac:dyDescent="0.25">
      <c r="A74735" s="11" t="s">
        <v>74652</v>
      </c>
      <c r="B74735" s="16">
        <v>250</v>
      </c>
      <c r="C74735" s="12">
        <v>3.62</v>
      </c>
      <c r="D74735" s="13" t="s">
        <v>7</v>
      </c>
    </row>
    <row r="74736" spans="1:4" x14ac:dyDescent="0.25">
      <c r="A74736" s="11" t="s">
        <v>74653</v>
      </c>
      <c r="B74736" s="16">
        <v>250</v>
      </c>
      <c r="C74736" s="12">
        <v>7.22</v>
      </c>
      <c r="D74736" s="13" t="s">
        <v>7</v>
      </c>
    </row>
    <row r="74737" spans="1:4" x14ac:dyDescent="0.25">
      <c r="A74737" s="11" t="s">
        <v>74654</v>
      </c>
      <c r="B74737" s="16">
        <v>250</v>
      </c>
      <c r="C74737" s="12">
        <v>3.62</v>
      </c>
      <c r="D74737" s="13" t="s">
        <v>7</v>
      </c>
    </row>
    <row r="74738" spans="1:4" x14ac:dyDescent="0.25">
      <c r="A74738" s="11" t="s">
        <v>74655</v>
      </c>
      <c r="B74738" s="16">
        <v>250</v>
      </c>
      <c r="C74738" s="12">
        <v>14.41</v>
      </c>
      <c r="D74738" s="13" t="s">
        <v>7</v>
      </c>
    </row>
    <row r="74739" spans="1:4" x14ac:dyDescent="0.25">
      <c r="A74739" s="11" t="s">
        <v>74656</v>
      </c>
      <c r="B74739" s="16">
        <v>250</v>
      </c>
      <c r="C74739" s="12">
        <v>7.22</v>
      </c>
      <c r="D74739" s="13" t="s">
        <v>7</v>
      </c>
    </row>
    <row r="74740" spans="1:4" x14ac:dyDescent="0.25">
      <c r="A74740" s="11" t="s">
        <v>74657</v>
      </c>
      <c r="B74740" s="16">
        <v>250</v>
      </c>
      <c r="C74740" s="12">
        <v>36</v>
      </c>
      <c r="D74740" s="13" t="s">
        <v>7</v>
      </c>
    </row>
    <row r="74741" spans="1:4" x14ac:dyDescent="0.25">
      <c r="A74741" s="11" t="s">
        <v>74658</v>
      </c>
      <c r="B74741" s="16">
        <v>250</v>
      </c>
      <c r="C74741" s="12">
        <v>25.32</v>
      </c>
      <c r="D74741" s="13" t="s">
        <v>7</v>
      </c>
    </row>
    <row r="74742" spans="1:4" x14ac:dyDescent="0.25">
      <c r="A74742" s="11" t="s">
        <v>74659</v>
      </c>
      <c r="B74742" s="16">
        <v>250</v>
      </c>
      <c r="C74742" s="12">
        <v>5.4</v>
      </c>
      <c r="D74742" s="13" t="s">
        <v>7</v>
      </c>
    </row>
    <row r="74743" spans="1:4" x14ac:dyDescent="0.25">
      <c r="A74743" s="11" t="s">
        <v>74660</v>
      </c>
      <c r="B74743" s="16">
        <v>250</v>
      </c>
      <c r="C74743" s="12">
        <v>18</v>
      </c>
      <c r="D74743" s="13" t="s">
        <v>7</v>
      </c>
    </row>
    <row r="74744" spans="1:4" x14ac:dyDescent="0.25">
      <c r="A74744" s="11" t="s">
        <v>74661</v>
      </c>
      <c r="B74744" s="16">
        <v>250</v>
      </c>
      <c r="C74744" s="12">
        <v>18</v>
      </c>
      <c r="D74744" s="13" t="s">
        <v>7</v>
      </c>
    </row>
    <row r="74745" spans="1:4" x14ac:dyDescent="0.25">
      <c r="A74745" s="11" t="s">
        <v>74662</v>
      </c>
      <c r="B74745" s="16">
        <v>250</v>
      </c>
      <c r="C74745" s="12">
        <v>18</v>
      </c>
      <c r="D74745" s="13" t="s">
        <v>7</v>
      </c>
    </row>
    <row r="74746" spans="1:4" x14ac:dyDescent="0.25">
      <c r="A74746" s="11" t="s">
        <v>74663</v>
      </c>
      <c r="B74746" s="16">
        <v>250</v>
      </c>
      <c r="C74746" s="12">
        <v>12.58</v>
      </c>
      <c r="D74746" s="13" t="s">
        <v>7</v>
      </c>
    </row>
    <row r="74747" spans="1:4" x14ac:dyDescent="0.25">
      <c r="A74747" s="11" t="s">
        <v>74664</v>
      </c>
      <c r="B74747" s="16">
        <v>250</v>
      </c>
      <c r="C74747" s="12">
        <v>18</v>
      </c>
      <c r="D74747" s="13" t="s">
        <v>7</v>
      </c>
    </row>
    <row r="74748" spans="1:4" x14ac:dyDescent="0.25">
      <c r="A74748" s="11" t="s">
        <v>74665</v>
      </c>
      <c r="B74748" s="16">
        <v>250</v>
      </c>
      <c r="C74748" s="12">
        <v>6.15</v>
      </c>
      <c r="D74748" s="13" t="s">
        <v>7</v>
      </c>
    </row>
    <row r="74749" spans="1:4" x14ac:dyDescent="0.25">
      <c r="A74749" s="11" t="s">
        <v>74666</v>
      </c>
      <c r="B74749" s="16">
        <v>250</v>
      </c>
      <c r="C74749" s="12">
        <v>36</v>
      </c>
      <c r="D74749" s="13" t="s">
        <v>7</v>
      </c>
    </row>
    <row r="74750" spans="1:4" x14ac:dyDescent="0.25">
      <c r="A74750" s="11" t="s">
        <v>74667</v>
      </c>
      <c r="B74750" s="16">
        <v>250</v>
      </c>
      <c r="C74750" s="12">
        <v>36</v>
      </c>
      <c r="D74750" s="13" t="s">
        <v>7</v>
      </c>
    </row>
    <row r="74751" spans="1:4" x14ac:dyDescent="0.25">
      <c r="A74751" s="11" t="s">
        <v>74668</v>
      </c>
      <c r="B74751" s="16">
        <v>250</v>
      </c>
      <c r="C74751" s="12">
        <v>5.4</v>
      </c>
      <c r="D74751" s="13" t="s">
        <v>7</v>
      </c>
    </row>
    <row r="74752" spans="1:4" x14ac:dyDescent="0.25">
      <c r="A74752" s="11" t="s">
        <v>74669</v>
      </c>
      <c r="B74752" s="16">
        <v>250</v>
      </c>
      <c r="C74752" s="12">
        <v>7.94</v>
      </c>
      <c r="D74752" s="13" t="s">
        <v>7</v>
      </c>
    </row>
    <row r="74753" spans="1:4" x14ac:dyDescent="0.25">
      <c r="A74753" s="11" t="s">
        <v>74670</v>
      </c>
      <c r="B74753" s="16">
        <v>250</v>
      </c>
      <c r="C74753" s="12">
        <v>3.62</v>
      </c>
      <c r="D74753" s="13" t="s">
        <v>7</v>
      </c>
    </row>
    <row r="74754" spans="1:4" x14ac:dyDescent="0.25">
      <c r="A74754" s="11" t="s">
        <v>74671</v>
      </c>
      <c r="B74754" s="16">
        <v>250</v>
      </c>
      <c r="C74754" s="12">
        <v>36</v>
      </c>
      <c r="D74754" s="13" t="s">
        <v>7</v>
      </c>
    </row>
    <row r="74755" spans="1:4" x14ac:dyDescent="0.25">
      <c r="A74755" s="11" t="s">
        <v>74672</v>
      </c>
      <c r="B74755" s="16">
        <v>250</v>
      </c>
      <c r="C74755" s="12">
        <v>36</v>
      </c>
      <c r="D74755" s="13" t="s">
        <v>7</v>
      </c>
    </row>
    <row r="74756" spans="1:4" x14ac:dyDescent="0.25">
      <c r="A74756" s="11" t="s">
        <v>74673</v>
      </c>
      <c r="B74756" s="16">
        <v>250</v>
      </c>
      <c r="C74756" s="12">
        <v>28.78</v>
      </c>
      <c r="D74756" s="13" t="s">
        <v>7</v>
      </c>
    </row>
    <row r="74757" spans="1:4" x14ac:dyDescent="0.25">
      <c r="A74757" s="11" t="s">
        <v>74674</v>
      </c>
      <c r="B74757" s="16">
        <v>250</v>
      </c>
      <c r="C74757" s="12">
        <v>18</v>
      </c>
      <c r="D74757" s="13" t="s">
        <v>7</v>
      </c>
    </row>
    <row r="74758" spans="1:4" x14ac:dyDescent="0.25">
      <c r="A74758" s="11" t="s">
        <v>74675</v>
      </c>
      <c r="B74758" s="16">
        <v>250</v>
      </c>
      <c r="C74758" s="12">
        <v>36</v>
      </c>
      <c r="D74758" s="13" t="s">
        <v>7</v>
      </c>
    </row>
    <row r="74759" spans="1:4" x14ac:dyDescent="0.25">
      <c r="A74759" s="11" t="s">
        <v>74676</v>
      </c>
      <c r="B74759" s="16">
        <v>250</v>
      </c>
      <c r="C74759" s="12">
        <v>25.22</v>
      </c>
      <c r="D74759" s="13" t="s">
        <v>7</v>
      </c>
    </row>
    <row r="74760" spans="1:4" x14ac:dyDescent="0.25">
      <c r="A74760" s="11" t="s">
        <v>74677</v>
      </c>
      <c r="B74760" s="16">
        <v>250</v>
      </c>
      <c r="C74760" s="12">
        <v>18</v>
      </c>
      <c r="D74760" s="13" t="s">
        <v>7</v>
      </c>
    </row>
    <row r="74761" spans="1:4" x14ac:dyDescent="0.25">
      <c r="A74761" s="11" t="s">
        <v>74678</v>
      </c>
      <c r="B74761" s="16">
        <v>250</v>
      </c>
      <c r="C74761" s="12">
        <v>43.19</v>
      </c>
      <c r="D74761" s="13" t="s">
        <v>7</v>
      </c>
    </row>
    <row r="74762" spans="1:4" x14ac:dyDescent="0.25">
      <c r="A74762" s="11" t="s">
        <v>74679</v>
      </c>
      <c r="B74762" s="16">
        <v>250</v>
      </c>
      <c r="C74762" s="12">
        <v>18</v>
      </c>
      <c r="D74762" s="13" t="s">
        <v>7</v>
      </c>
    </row>
    <row r="74763" spans="1:4" x14ac:dyDescent="0.25">
      <c r="A74763" s="11" t="s">
        <v>74680</v>
      </c>
      <c r="B74763" s="16">
        <v>250</v>
      </c>
      <c r="C74763" s="12">
        <v>18</v>
      </c>
      <c r="D74763" s="13" t="s">
        <v>7</v>
      </c>
    </row>
    <row r="74764" spans="1:4" x14ac:dyDescent="0.25">
      <c r="A74764" s="11" t="s">
        <v>74681</v>
      </c>
      <c r="B74764" s="16">
        <v>250</v>
      </c>
      <c r="C74764" s="12">
        <v>36</v>
      </c>
      <c r="D74764" s="13" t="s">
        <v>7</v>
      </c>
    </row>
    <row r="74765" spans="1:4" x14ac:dyDescent="0.25">
      <c r="A74765" s="11" t="s">
        <v>74682</v>
      </c>
      <c r="B74765" s="16">
        <v>250</v>
      </c>
      <c r="C74765" s="12">
        <v>36</v>
      </c>
      <c r="D74765" s="13" t="s">
        <v>7</v>
      </c>
    </row>
    <row r="74766" spans="1:4" x14ac:dyDescent="0.25">
      <c r="A74766" s="11" t="s">
        <v>74683</v>
      </c>
      <c r="B74766" s="16">
        <v>250</v>
      </c>
      <c r="C74766" s="12">
        <v>16.21</v>
      </c>
      <c r="D74766" s="13" t="s">
        <v>7</v>
      </c>
    </row>
    <row r="74767" spans="1:4" x14ac:dyDescent="0.25">
      <c r="A74767" s="11" t="s">
        <v>74684</v>
      </c>
      <c r="B74767" s="16">
        <v>250</v>
      </c>
      <c r="C74767" s="12">
        <v>3.62</v>
      </c>
      <c r="D74767" s="13" t="s">
        <v>7</v>
      </c>
    </row>
    <row r="74768" spans="1:4" x14ac:dyDescent="0.25">
      <c r="A74768" s="11" t="s">
        <v>74685</v>
      </c>
      <c r="B74768" s="16">
        <v>250</v>
      </c>
      <c r="C74768" s="12">
        <v>3.62</v>
      </c>
      <c r="D74768" s="13" t="s">
        <v>7</v>
      </c>
    </row>
    <row r="74769" spans="1:4" x14ac:dyDescent="0.25">
      <c r="A74769" s="11" t="s">
        <v>74686</v>
      </c>
      <c r="B74769" s="16">
        <v>250</v>
      </c>
      <c r="C74769" s="12">
        <v>18</v>
      </c>
      <c r="D74769" s="13" t="s">
        <v>7</v>
      </c>
    </row>
    <row r="74770" spans="1:4" x14ac:dyDescent="0.25">
      <c r="A74770" s="11" t="s">
        <v>74687</v>
      </c>
      <c r="B74770" s="16">
        <v>250</v>
      </c>
      <c r="C74770" s="12">
        <v>209.19</v>
      </c>
      <c r="D74770" s="13" t="s">
        <v>7</v>
      </c>
    </row>
    <row r="74771" spans="1:4" x14ac:dyDescent="0.25">
      <c r="A74771" s="11" t="s">
        <v>74688</v>
      </c>
      <c r="B74771" s="16">
        <v>250</v>
      </c>
      <c r="C74771" s="12">
        <v>36</v>
      </c>
      <c r="D74771" s="13" t="s">
        <v>7</v>
      </c>
    </row>
    <row r="74772" spans="1:4" x14ac:dyDescent="0.25">
      <c r="A74772" s="11" t="s">
        <v>74689</v>
      </c>
      <c r="B74772" s="16">
        <v>250</v>
      </c>
      <c r="C74772" s="12">
        <v>21.6</v>
      </c>
      <c r="D74772" s="13" t="s">
        <v>7</v>
      </c>
    </row>
    <row r="74773" spans="1:4" x14ac:dyDescent="0.25">
      <c r="A74773" s="11" t="s">
        <v>74690</v>
      </c>
      <c r="B74773" s="16">
        <v>250</v>
      </c>
      <c r="C74773" s="12">
        <v>21.6</v>
      </c>
      <c r="D74773" s="13" t="s">
        <v>7</v>
      </c>
    </row>
    <row r="74774" spans="1:4" x14ac:dyDescent="0.25">
      <c r="A74774" s="11" t="s">
        <v>74691</v>
      </c>
      <c r="B74774" s="16">
        <v>250</v>
      </c>
      <c r="C74774" s="12">
        <v>28.78</v>
      </c>
      <c r="D74774" s="13" t="s">
        <v>7</v>
      </c>
    </row>
    <row r="74775" spans="1:4" x14ac:dyDescent="0.25">
      <c r="A74775" s="11" t="s">
        <v>74692</v>
      </c>
      <c r="B74775" s="16">
        <v>250</v>
      </c>
      <c r="C74775" s="12">
        <v>36</v>
      </c>
      <c r="D74775" s="13" t="s">
        <v>7</v>
      </c>
    </row>
    <row r="74776" spans="1:4" x14ac:dyDescent="0.25">
      <c r="A74776" s="11" t="s">
        <v>74693</v>
      </c>
      <c r="B74776" s="16">
        <v>250</v>
      </c>
      <c r="C74776" s="12">
        <v>27</v>
      </c>
      <c r="D74776" s="13" t="s">
        <v>7</v>
      </c>
    </row>
    <row r="74777" spans="1:4" x14ac:dyDescent="0.25">
      <c r="A74777" s="11" t="s">
        <v>74694</v>
      </c>
      <c r="B74777" s="16">
        <v>250</v>
      </c>
      <c r="C74777" s="12">
        <v>28.78</v>
      </c>
      <c r="D74777" s="13" t="s">
        <v>7</v>
      </c>
    </row>
    <row r="74778" spans="1:4" x14ac:dyDescent="0.25">
      <c r="A74778" s="11" t="s">
        <v>74695</v>
      </c>
      <c r="B74778" s="16">
        <v>250</v>
      </c>
      <c r="C74778" s="12">
        <v>18</v>
      </c>
      <c r="D74778" s="13" t="s">
        <v>7</v>
      </c>
    </row>
    <row r="74779" spans="1:4" x14ac:dyDescent="0.25">
      <c r="A74779" s="11" t="s">
        <v>74696</v>
      </c>
      <c r="B74779" s="16">
        <v>250</v>
      </c>
      <c r="C74779" s="12">
        <v>25.22</v>
      </c>
      <c r="D74779" s="13" t="s">
        <v>7</v>
      </c>
    </row>
    <row r="74780" spans="1:4" x14ac:dyDescent="0.25">
      <c r="A74780" s="11" t="s">
        <v>74697</v>
      </c>
      <c r="B74780" s="16">
        <v>250</v>
      </c>
      <c r="C74780" s="12">
        <v>18</v>
      </c>
      <c r="D74780" s="13" t="s">
        <v>7</v>
      </c>
    </row>
    <row r="74781" spans="1:4" x14ac:dyDescent="0.25">
      <c r="A74781" s="11" t="s">
        <v>74698</v>
      </c>
      <c r="B74781" s="16">
        <v>250</v>
      </c>
      <c r="C74781" s="12">
        <v>36</v>
      </c>
      <c r="D74781" s="13" t="s">
        <v>7</v>
      </c>
    </row>
    <row r="74782" spans="1:4" x14ac:dyDescent="0.25">
      <c r="A74782" s="11" t="s">
        <v>74699</v>
      </c>
      <c r="B74782" s="16">
        <v>250</v>
      </c>
      <c r="C74782" s="12">
        <v>72.040000000000006</v>
      </c>
      <c r="D74782" s="13" t="s">
        <v>7</v>
      </c>
    </row>
    <row r="74783" spans="1:4" x14ac:dyDescent="0.25">
      <c r="A74783" s="11" t="s">
        <v>74700</v>
      </c>
      <c r="B74783" s="16">
        <v>250</v>
      </c>
      <c r="C74783" s="12">
        <v>107.97</v>
      </c>
      <c r="D74783" s="13" t="s">
        <v>7</v>
      </c>
    </row>
    <row r="74784" spans="1:4" x14ac:dyDescent="0.25">
      <c r="A74784" s="11" t="s">
        <v>74701</v>
      </c>
      <c r="B74784" s="16">
        <v>250</v>
      </c>
      <c r="C74784" s="12">
        <v>90.01</v>
      </c>
      <c r="D74784" s="13" t="s">
        <v>7</v>
      </c>
    </row>
    <row r="74785" spans="1:4" x14ac:dyDescent="0.25">
      <c r="A74785" s="11" t="s">
        <v>74702</v>
      </c>
      <c r="B74785" s="16">
        <v>250</v>
      </c>
      <c r="C74785" s="12">
        <v>2.2200000000000002</v>
      </c>
      <c r="D74785" s="13" t="s">
        <v>7</v>
      </c>
    </row>
    <row r="74786" spans="1:4" x14ac:dyDescent="0.25">
      <c r="A74786" s="11" t="s">
        <v>74703</v>
      </c>
      <c r="B74786" s="16">
        <v>250</v>
      </c>
      <c r="C74786" s="12">
        <v>13.55</v>
      </c>
      <c r="D74786" s="13" t="s">
        <v>7</v>
      </c>
    </row>
    <row r="74787" spans="1:4" x14ac:dyDescent="0.25">
      <c r="A74787" s="11" t="s">
        <v>74704</v>
      </c>
      <c r="B74787" s="16">
        <v>250</v>
      </c>
      <c r="C74787" s="12">
        <v>0.35</v>
      </c>
      <c r="D74787" s="13" t="s">
        <v>7</v>
      </c>
    </row>
    <row r="74788" spans="1:4" x14ac:dyDescent="0.25">
      <c r="A74788" s="11" t="s">
        <v>74705</v>
      </c>
      <c r="B74788" s="16">
        <v>250</v>
      </c>
      <c r="C74788" s="12">
        <v>4.45</v>
      </c>
      <c r="D74788" s="13" t="s">
        <v>7</v>
      </c>
    </row>
    <row r="74789" spans="1:4" x14ac:dyDescent="0.25">
      <c r="A74789" s="11" t="s">
        <v>74706</v>
      </c>
      <c r="B74789" s="16">
        <v>250</v>
      </c>
      <c r="C74789" s="12">
        <v>253.84</v>
      </c>
      <c r="D74789" s="13" t="s">
        <v>7</v>
      </c>
    </row>
    <row r="74790" spans="1:4" x14ac:dyDescent="0.25">
      <c r="A74790" s="11" t="s">
        <v>74707</v>
      </c>
      <c r="B74790" s="16">
        <v>250</v>
      </c>
      <c r="C74790" s="12">
        <v>5.4</v>
      </c>
      <c r="D74790" s="13" t="s">
        <v>7</v>
      </c>
    </row>
    <row r="74791" spans="1:4" x14ac:dyDescent="0.25">
      <c r="A74791" s="11" t="s">
        <v>74708</v>
      </c>
      <c r="B74791" s="16">
        <v>250</v>
      </c>
      <c r="C74791" s="12">
        <v>5.3</v>
      </c>
      <c r="D74791" s="13" t="s">
        <v>7</v>
      </c>
    </row>
    <row r="74792" spans="1:4" x14ac:dyDescent="0.25">
      <c r="A74792" s="11" t="s">
        <v>74709</v>
      </c>
      <c r="B74792" s="16">
        <v>250</v>
      </c>
      <c r="C74792" s="12">
        <v>14.25</v>
      </c>
      <c r="D74792" s="13" t="s">
        <v>7</v>
      </c>
    </row>
    <row r="74793" spans="1:4" x14ac:dyDescent="0.25">
      <c r="A74793" s="11" t="s">
        <v>74710</v>
      </c>
      <c r="B74793" s="16">
        <v>250</v>
      </c>
      <c r="C74793" s="12">
        <v>38.28</v>
      </c>
      <c r="D74793" s="13" t="s">
        <v>7</v>
      </c>
    </row>
    <row r="74794" spans="1:4" x14ac:dyDescent="0.25">
      <c r="A74794" s="11" t="s">
        <v>74711</v>
      </c>
      <c r="B74794" s="16">
        <v>250</v>
      </c>
      <c r="C74794" s="12">
        <v>1.19</v>
      </c>
      <c r="D74794" s="13" t="s">
        <v>7</v>
      </c>
    </row>
    <row r="74795" spans="1:4" x14ac:dyDescent="0.25">
      <c r="A74795" s="11" t="s">
        <v>74712</v>
      </c>
      <c r="B74795" s="16">
        <v>250</v>
      </c>
      <c r="C74795" s="12">
        <v>52.19</v>
      </c>
      <c r="D74795" s="13" t="s">
        <v>7</v>
      </c>
    </row>
    <row r="74796" spans="1:4" x14ac:dyDescent="0.25">
      <c r="A74796" s="11" t="s">
        <v>74713</v>
      </c>
      <c r="B74796" s="16">
        <v>250</v>
      </c>
      <c r="C74796" s="12">
        <v>7.22</v>
      </c>
      <c r="D74796" s="13" t="s">
        <v>7</v>
      </c>
    </row>
    <row r="74797" spans="1:4" x14ac:dyDescent="0.25">
      <c r="A74797" s="11" t="s">
        <v>74714</v>
      </c>
      <c r="B74797" s="16">
        <v>250</v>
      </c>
      <c r="C74797" s="12">
        <v>20.16</v>
      </c>
      <c r="D74797" s="13" t="s">
        <v>7</v>
      </c>
    </row>
    <row r="74798" spans="1:4" x14ac:dyDescent="0.25">
      <c r="A74798" s="11" t="s">
        <v>74715</v>
      </c>
      <c r="B74798" s="16">
        <v>250</v>
      </c>
      <c r="C74798" s="12">
        <v>2</v>
      </c>
      <c r="D74798" s="13" t="s">
        <v>7</v>
      </c>
    </row>
    <row r="74799" spans="1:4" x14ac:dyDescent="0.25">
      <c r="A74799" s="11" t="s">
        <v>74716</v>
      </c>
      <c r="B74799" s="16">
        <v>250</v>
      </c>
      <c r="C74799" s="12">
        <v>31.17</v>
      </c>
      <c r="D74799" s="13" t="s">
        <v>7</v>
      </c>
    </row>
    <row r="74800" spans="1:4" x14ac:dyDescent="0.25">
      <c r="A74800" s="11" t="s">
        <v>74717</v>
      </c>
      <c r="B74800" s="16">
        <v>250</v>
      </c>
      <c r="C74800" s="12">
        <v>1.88</v>
      </c>
      <c r="D74800" s="13" t="s">
        <v>7</v>
      </c>
    </row>
    <row r="74801" spans="1:4" x14ac:dyDescent="0.25">
      <c r="A74801" s="11" t="s">
        <v>74718</v>
      </c>
      <c r="B74801" s="16">
        <v>250</v>
      </c>
      <c r="C74801" s="12">
        <v>0.43</v>
      </c>
      <c r="D74801" s="13" t="s">
        <v>7</v>
      </c>
    </row>
    <row r="74802" spans="1:4" x14ac:dyDescent="0.25">
      <c r="A74802" s="11" t="s">
        <v>74719</v>
      </c>
      <c r="B74802" s="16">
        <v>250</v>
      </c>
      <c r="C74802" s="12">
        <v>1.88</v>
      </c>
      <c r="D74802" s="13" t="s">
        <v>7</v>
      </c>
    </row>
    <row r="74803" spans="1:4" x14ac:dyDescent="0.25">
      <c r="A74803" s="11" t="s">
        <v>74720</v>
      </c>
      <c r="B74803" s="16">
        <v>250</v>
      </c>
      <c r="C74803" s="12">
        <v>0.71</v>
      </c>
      <c r="D74803" s="13" t="s">
        <v>7</v>
      </c>
    </row>
    <row r="74804" spans="1:4" x14ac:dyDescent="0.25">
      <c r="A74804" s="11" t="s">
        <v>74721</v>
      </c>
      <c r="B74804" s="16">
        <v>250</v>
      </c>
      <c r="C74804" s="12">
        <v>17.739999999999998</v>
      </c>
      <c r="D74804" s="13" t="s">
        <v>7</v>
      </c>
    </row>
    <row r="74805" spans="1:4" x14ac:dyDescent="0.25">
      <c r="A74805" s="11" t="s">
        <v>74722</v>
      </c>
      <c r="B74805" s="16">
        <v>250</v>
      </c>
      <c r="C74805" s="12">
        <v>1.88</v>
      </c>
      <c r="D74805" s="13" t="s">
        <v>7</v>
      </c>
    </row>
    <row r="74806" spans="1:4" x14ac:dyDescent="0.25">
      <c r="A74806" s="11" t="s">
        <v>74723</v>
      </c>
      <c r="B74806" s="16">
        <v>250</v>
      </c>
      <c r="C74806" s="12">
        <v>64.37</v>
      </c>
      <c r="D74806" s="13" t="s">
        <v>7</v>
      </c>
    </row>
    <row r="74807" spans="1:4" x14ac:dyDescent="0.25">
      <c r="A74807" s="11" t="s">
        <v>74724</v>
      </c>
      <c r="B74807" s="16">
        <v>250</v>
      </c>
      <c r="C74807" s="12">
        <v>9.1</v>
      </c>
      <c r="D74807" s="13" t="s">
        <v>7</v>
      </c>
    </row>
    <row r="74808" spans="1:4" x14ac:dyDescent="0.25">
      <c r="A74808" s="11" t="s">
        <v>74725</v>
      </c>
      <c r="B74808" s="16">
        <v>250</v>
      </c>
      <c r="C74808" s="12">
        <v>9.1</v>
      </c>
      <c r="D74808" s="13" t="s">
        <v>7</v>
      </c>
    </row>
    <row r="74809" spans="1:4" x14ac:dyDescent="0.25">
      <c r="A74809" s="11" t="s">
        <v>74726</v>
      </c>
      <c r="B74809" s="16">
        <v>250</v>
      </c>
      <c r="C74809" s="12">
        <v>453.7</v>
      </c>
      <c r="D74809" s="13" t="s">
        <v>7</v>
      </c>
    </row>
    <row r="74810" spans="1:4" x14ac:dyDescent="0.25">
      <c r="A74810" s="11" t="s">
        <v>74727</v>
      </c>
      <c r="B74810" s="16">
        <v>250</v>
      </c>
      <c r="C74810" s="12">
        <v>3.49</v>
      </c>
      <c r="D74810" s="13" t="s">
        <v>7</v>
      </c>
    </row>
    <row r="74811" spans="1:4" x14ac:dyDescent="0.25">
      <c r="A74811" s="11" t="s">
        <v>74728</v>
      </c>
      <c r="B74811" s="2" t="s">
        <v>68966</v>
      </c>
      <c r="C74811" s="12">
        <v>0.26</v>
      </c>
      <c r="D74811" s="13" t="s">
        <v>7</v>
      </c>
    </row>
    <row r="74812" spans="1:4" x14ac:dyDescent="0.25">
      <c r="A74812" s="11" t="s">
        <v>74729</v>
      </c>
      <c r="B74812" s="16">
        <v>250</v>
      </c>
      <c r="C74812" s="12">
        <v>0.26</v>
      </c>
      <c r="D74812" s="13" t="s">
        <v>7</v>
      </c>
    </row>
    <row r="74813" spans="1:4" x14ac:dyDescent="0.25">
      <c r="A74813" s="11" t="s">
        <v>74730</v>
      </c>
      <c r="B74813" s="16">
        <v>250</v>
      </c>
      <c r="C74813" s="12">
        <v>0.42</v>
      </c>
      <c r="D74813" s="13" t="s">
        <v>7</v>
      </c>
    </row>
    <row r="74814" spans="1:4" x14ac:dyDescent="0.25">
      <c r="A74814" s="11" t="s">
        <v>74731</v>
      </c>
      <c r="B74814" s="16">
        <v>250</v>
      </c>
      <c r="C74814" s="12">
        <v>10.59</v>
      </c>
      <c r="D74814" s="13" t="s">
        <v>7</v>
      </c>
    </row>
    <row r="74815" spans="1:4" x14ac:dyDescent="0.25">
      <c r="A74815" s="11" t="s">
        <v>74732</v>
      </c>
      <c r="B74815" s="16">
        <v>250</v>
      </c>
      <c r="C74815" s="12">
        <v>0.6</v>
      </c>
      <c r="D74815" s="13" t="s">
        <v>7</v>
      </c>
    </row>
    <row r="74816" spans="1:4" x14ac:dyDescent="0.25">
      <c r="A74816" s="11" t="s">
        <v>74733</v>
      </c>
      <c r="B74816" s="16">
        <v>250</v>
      </c>
      <c r="C74816" s="12">
        <v>6.53</v>
      </c>
      <c r="D74816" s="13" t="s">
        <v>7</v>
      </c>
    </row>
    <row r="74817" spans="1:4" x14ac:dyDescent="0.25">
      <c r="A74817" s="11" t="s">
        <v>74734</v>
      </c>
      <c r="B74817" s="16">
        <v>250</v>
      </c>
      <c r="C74817" s="12">
        <v>23.44</v>
      </c>
      <c r="D74817" s="13" t="s">
        <v>7</v>
      </c>
    </row>
    <row r="74818" spans="1:4" x14ac:dyDescent="0.25">
      <c r="A74818" s="11" t="s">
        <v>74735</v>
      </c>
      <c r="B74818" s="16">
        <v>250</v>
      </c>
      <c r="C74818" s="12">
        <v>6.15</v>
      </c>
      <c r="D74818" s="13" t="s">
        <v>7</v>
      </c>
    </row>
    <row r="74819" spans="1:4" x14ac:dyDescent="0.25">
      <c r="A74819" s="11" t="s">
        <v>74736</v>
      </c>
      <c r="B74819" s="16">
        <v>250</v>
      </c>
      <c r="C74819" s="12">
        <v>0.53</v>
      </c>
      <c r="D74819" s="13" t="s">
        <v>7</v>
      </c>
    </row>
    <row r="74820" spans="1:4" x14ac:dyDescent="0.25">
      <c r="A74820" s="11" t="s">
        <v>74737</v>
      </c>
      <c r="B74820" s="16">
        <v>250</v>
      </c>
      <c r="C74820" s="12">
        <v>0.32</v>
      </c>
      <c r="D74820" s="13" t="s">
        <v>7</v>
      </c>
    </row>
    <row r="74821" spans="1:4" x14ac:dyDescent="0.25">
      <c r="A74821" s="11" t="s">
        <v>74738</v>
      </c>
      <c r="B74821" s="16">
        <v>250</v>
      </c>
      <c r="C74821" s="12">
        <v>0.53</v>
      </c>
      <c r="D74821" s="13" t="s">
        <v>7</v>
      </c>
    </row>
    <row r="74822" spans="1:4" x14ac:dyDescent="0.25">
      <c r="A74822" s="11" t="s">
        <v>74739</v>
      </c>
      <c r="B74822" s="16">
        <v>250</v>
      </c>
      <c r="C74822" s="12">
        <v>0.65</v>
      </c>
      <c r="D74822" s="13" t="s">
        <v>7</v>
      </c>
    </row>
    <row r="74823" spans="1:4" x14ac:dyDescent="0.25">
      <c r="A74823" s="11" t="s">
        <v>74740</v>
      </c>
      <c r="B74823" s="16">
        <v>250</v>
      </c>
      <c r="C74823" s="12">
        <v>23.69</v>
      </c>
      <c r="D74823" s="13" t="s">
        <v>7</v>
      </c>
    </row>
    <row r="74824" spans="1:4" x14ac:dyDescent="0.25">
      <c r="A74824" s="11" t="s">
        <v>74741</v>
      </c>
      <c r="B74824" s="16">
        <v>250</v>
      </c>
      <c r="C74824" s="12">
        <v>433.36</v>
      </c>
      <c r="D74824" s="13" t="s">
        <v>7</v>
      </c>
    </row>
    <row r="74825" spans="1:4" x14ac:dyDescent="0.25">
      <c r="A74825" s="11" t="s">
        <v>74742</v>
      </c>
      <c r="B74825" s="16">
        <v>250</v>
      </c>
      <c r="C74825" s="12">
        <v>22.15</v>
      </c>
      <c r="D74825" s="13" t="s">
        <v>7</v>
      </c>
    </row>
    <row r="74826" spans="1:4" x14ac:dyDescent="0.25">
      <c r="A74826" s="11" t="s">
        <v>74743</v>
      </c>
      <c r="B74826" s="16">
        <v>250</v>
      </c>
      <c r="C74826" s="12">
        <v>0.35</v>
      </c>
      <c r="D74826" s="13" t="s">
        <v>7</v>
      </c>
    </row>
    <row r="74827" spans="1:4" x14ac:dyDescent="0.25">
      <c r="A74827" s="11" t="s">
        <v>74744</v>
      </c>
      <c r="B74827" s="16">
        <v>250</v>
      </c>
      <c r="C74827" s="12">
        <v>8.0399999999999991</v>
      </c>
      <c r="D74827" s="13" t="s">
        <v>7</v>
      </c>
    </row>
    <row r="74828" spans="1:4" x14ac:dyDescent="0.25">
      <c r="A74828" s="11" t="s">
        <v>74745</v>
      </c>
      <c r="B74828" s="16">
        <v>250</v>
      </c>
      <c r="C74828" s="12">
        <v>3.62</v>
      </c>
      <c r="D74828" s="13" t="s">
        <v>7</v>
      </c>
    </row>
    <row r="74829" spans="1:4" x14ac:dyDescent="0.25">
      <c r="A74829" s="11" t="s">
        <v>74746</v>
      </c>
      <c r="B74829" s="16">
        <v>250</v>
      </c>
      <c r="C74829" s="12">
        <v>1.8</v>
      </c>
      <c r="D74829" s="13" t="s">
        <v>7</v>
      </c>
    </row>
    <row r="74830" spans="1:4" x14ac:dyDescent="0.25">
      <c r="A74830" s="11" t="s">
        <v>74747</v>
      </c>
      <c r="B74830" s="16">
        <v>250</v>
      </c>
      <c r="C74830" s="12">
        <v>14.3</v>
      </c>
      <c r="D74830" s="13" t="s">
        <v>7</v>
      </c>
    </row>
    <row r="74831" spans="1:4" x14ac:dyDescent="0.25">
      <c r="A74831" s="11" t="s">
        <v>74748</v>
      </c>
      <c r="B74831" s="16">
        <v>250</v>
      </c>
      <c r="C74831" s="12">
        <v>28.64</v>
      </c>
      <c r="D74831" s="13" t="s">
        <v>7</v>
      </c>
    </row>
    <row r="74832" spans="1:4" x14ac:dyDescent="0.25">
      <c r="A74832" s="11" t="s">
        <v>74749</v>
      </c>
      <c r="B74832" s="16">
        <v>250</v>
      </c>
      <c r="C74832" s="12">
        <v>38.14</v>
      </c>
      <c r="D74832" s="13" t="s">
        <v>7</v>
      </c>
    </row>
    <row r="74833" spans="1:4" x14ac:dyDescent="0.25">
      <c r="A74833" s="11" t="s">
        <v>74750</v>
      </c>
      <c r="B74833" s="16">
        <v>250</v>
      </c>
      <c r="C74833" s="12">
        <v>8.6300000000000008</v>
      </c>
      <c r="D74833" s="13" t="s">
        <v>7</v>
      </c>
    </row>
    <row r="74834" spans="1:4" x14ac:dyDescent="0.25">
      <c r="A74834" s="11" t="s">
        <v>74751</v>
      </c>
      <c r="B74834" s="16">
        <v>250</v>
      </c>
      <c r="C74834" s="12">
        <v>17.27</v>
      </c>
      <c r="D74834" s="13" t="s">
        <v>7</v>
      </c>
    </row>
    <row r="74835" spans="1:4" x14ac:dyDescent="0.25">
      <c r="A74835" s="11" t="s">
        <v>74752</v>
      </c>
      <c r="B74835" s="16">
        <v>250</v>
      </c>
      <c r="C74835" s="12">
        <v>13.62</v>
      </c>
      <c r="D74835" s="13" t="s">
        <v>7</v>
      </c>
    </row>
    <row r="74836" spans="1:4" x14ac:dyDescent="0.25">
      <c r="A74836" s="11" t="s">
        <v>74753</v>
      </c>
      <c r="B74836" s="16">
        <v>250</v>
      </c>
      <c r="C74836" s="12">
        <v>1.19</v>
      </c>
      <c r="D74836" s="13" t="s">
        <v>7</v>
      </c>
    </row>
    <row r="74837" spans="1:4" x14ac:dyDescent="0.25">
      <c r="A74837" s="11" t="s">
        <v>74754</v>
      </c>
      <c r="B74837" s="16">
        <v>250</v>
      </c>
      <c r="C74837" s="12">
        <v>18.09</v>
      </c>
      <c r="D74837" s="13" t="s">
        <v>7</v>
      </c>
    </row>
    <row r="74838" spans="1:4" x14ac:dyDescent="0.25">
      <c r="A74838" s="11" t="s">
        <v>74755</v>
      </c>
      <c r="B74838" s="16">
        <v>250</v>
      </c>
      <c r="C74838" s="12">
        <v>1.34</v>
      </c>
      <c r="D74838" s="13" t="s">
        <v>7</v>
      </c>
    </row>
    <row r="74839" spans="1:4" x14ac:dyDescent="0.25">
      <c r="A74839" s="11" t="s">
        <v>74756</v>
      </c>
      <c r="B74839" s="16">
        <v>250</v>
      </c>
      <c r="C74839" s="12">
        <v>1.92</v>
      </c>
      <c r="D74839" s="13" t="s">
        <v>7</v>
      </c>
    </row>
    <row r="74840" spans="1:4" x14ac:dyDescent="0.25">
      <c r="A74840" s="11" t="s">
        <v>74757</v>
      </c>
      <c r="B74840" s="16">
        <v>250</v>
      </c>
      <c r="C74840" s="12">
        <v>1.23</v>
      </c>
      <c r="D74840" s="13" t="s">
        <v>7</v>
      </c>
    </row>
    <row r="74841" spans="1:4" x14ac:dyDescent="0.25">
      <c r="A74841" s="11" t="s">
        <v>74758</v>
      </c>
      <c r="B74841" s="16">
        <v>250</v>
      </c>
      <c r="C74841" s="12">
        <v>46.7</v>
      </c>
      <c r="D74841" s="13" t="s">
        <v>7</v>
      </c>
    </row>
    <row r="74842" spans="1:4" x14ac:dyDescent="0.25">
      <c r="A74842" s="11" t="s">
        <v>74759</v>
      </c>
      <c r="B74842" s="16">
        <v>250</v>
      </c>
      <c r="C74842" s="12">
        <v>3.78</v>
      </c>
      <c r="D74842" s="13" t="s">
        <v>7</v>
      </c>
    </row>
    <row r="74843" spans="1:4" x14ac:dyDescent="0.25">
      <c r="A74843" s="11" t="s">
        <v>74760</v>
      </c>
      <c r="B74843" s="16">
        <v>250</v>
      </c>
      <c r="C74843" s="12">
        <v>2.84</v>
      </c>
      <c r="D74843" s="13" t="s">
        <v>7</v>
      </c>
    </row>
    <row r="74844" spans="1:4" x14ac:dyDescent="0.25">
      <c r="A74844" s="11" t="s">
        <v>74761</v>
      </c>
      <c r="B74844" s="16">
        <v>250</v>
      </c>
      <c r="C74844" s="12">
        <v>0.94</v>
      </c>
      <c r="D74844" s="13" t="s">
        <v>7</v>
      </c>
    </row>
    <row r="74845" spans="1:4" x14ac:dyDescent="0.25">
      <c r="A74845" s="11" t="s">
        <v>74762</v>
      </c>
      <c r="B74845" s="16">
        <v>250</v>
      </c>
      <c r="C74845" s="12">
        <v>19.62</v>
      </c>
      <c r="D74845" s="13" t="s">
        <v>7</v>
      </c>
    </row>
    <row r="74846" spans="1:4" x14ac:dyDescent="0.25">
      <c r="A74846" s="11" t="s">
        <v>74763</v>
      </c>
      <c r="B74846" s="16">
        <v>250</v>
      </c>
      <c r="C74846" s="12">
        <v>50.29</v>
      </c>
      <c r="D74846" s="13" t="s">
        <v>7</v>
      </c>
    </row>
    <row r="74847" spans="1:4" x14ac:dyDescent="0.25">
      <c r="A74847" s="11" t="s">
        <v>74764</v>
      </c>
      <c r="B74847" s="16">
        <v>250</v>
      </c>
      <c r="C74847" s="12">
        <v>3.46</v>
      </c>
      <c r="D74847" s="13" t="s">
        <v>7</v>
      </c>
    </row>
    <row r="74848" spans="1:4" x14ac:dyDescent="0.25">
      <c r="A74848" s="11" t="s">
        <v>74765</v>
      </c>
      <c r="B74848" s="16">
        <v>250</v>
      </c>
      <c r="C74848" s="12">
        <v>52.19</v>
      </c>
      <c r="D74848" s="13" t="s">
        <v>7</v>
      </c>
    </row>
    <row r="74849" spans="1:4" x14ac:dyDescent="0.25">
      <c r="A74849" s="11" t="s">
        <v>74766</v>
      </c>
      <c r="B74849" s="16">
        <v>250</v>
      </c>
      <c r="C74849" s="12">
        <v>79.19</v>
      </c>
      <c r="D74849" s="13" t="s">
        <v>7</v>
      </c>
    </row>
    <row r="74850" spans="1:4" x14ac:dyDescent="0.25">
      <c r="A74850" s="11" t="s">
        <v>74767</v>
      </c>
      <c r="B74850" s="16">
        <v>250</v>
      </c>
      <c r="C74850" s="12">
        <v>1.27</v>
      </c>
      <c r="D74850" s="13" t="s">
        <v>7</v>
      </c>
    </row>
    <row r="74851" spans="1:4" x14ac:dyDescent="0.25">
      <c r="A74851" s="11" t="s">
        <v>74768</v>
      </c>
      <c r="B74851" s="16">
        <v>250</v>
      </c>
      <c r="C74851" s="12">
        <v>143.96</v>
      </c>
      <c r="D74851" s="13" t="s">
        <v>7</v>
      </c>
    </row>
    <row r="74852" spans="1:4" x14ac:dyDescent="0.25">
      <c r="A74852" s="11" t="s">
        <v>74769</v>
      </c>
      <c r="B74852" s="16">
        <v>250</v>
      </c>
      <c r="C74852" s="12">
        <v>43.19</v>
      </c>
      <c r="D74852" s="13" t="s">
        <v>7</v>
      </c>
    </row>
    <row r="74853" spans="1:4" x14ac:dyDescent="0.25">
      <c r="A74853" s="11" t="s">
        <v>74770</v>
      </c>
      <c r="B74853" s="16">
        <v>250</v>
      </c>
      <c r="C74853" s="12">
        <v>36</v>
      </c>
      <c r="D74853" s="13" t="s">
        <v>7</v>
      </c>
    </row>
    <row r="74854" spans="1:4" x14ac:dyDescent="0.25">
      <c r="A74854" s="11" t="s">
        <v>74771</v>
      </c>
      <c r="B74854" s="16">
        <v>250</v>
      </c>
      <c r="C74854" s="12">
        <v>28.78</v>
      </c>
      <c r="D74854" s="13" t="s">
        <v>7</v>
      </c>
    </row>
    <row r="74855" spans="1:4" x14ac:dyDescent="0.25">
      <c r="A74855" s="11" t="s">
        <v>74772</v>
      </c>
      <c r="B74855" s="16">
        <v>250</v>
      </c>
      <c r="C74855" s="12">
        <v>7.58</v>
      </c>
      <c r="D74855" s="13" t="s">
        <v>7</v>
      </c>
    </row>
    <row r="74856" spans="1:4" x14ac:dyDescent="0.25">
      <c r="A74856" s="11" t="s">
        <v>74773</v>
      </c>
      <c r="B74856" s="16">
        <v>250</v>
      </c>
      <c r="C74856" s="12">
        <v>7.58</v>
      </c>
      <c r="D74856" s="13" t="s">
        <v>7</v>
      </c>
    </row>
    <row r="74857" spans="1:4" x14ac:dyDescent="0.25">
      <c r="A74857" s="11" t="s">
        <v>74774</v>
      </c>
      <c r="B74857" s="16">
        <v>250</v>
      </c>
      <c r="C74857" s="12">
        <v>1.38</v>
      </c>
      <c r="D74857" s="13" t="s">
        <v>7</v>
      </c>
    </row>
    <row r="74858" spans="1:4" x14ac:dyDescent="0.25">
      <c r="A74858" s="11" t="s">
        <v>74775</v>
      </c>
      <c r="B74858" s="16">
        <v>250</v>
      </c>
      <c r="C74858" s="12">
        <v>19.82</v>
      </c>
      <c r="D74858" s="13" t="s">
        <v>7</v>
      </c>
    </row>
    <row r="74859" spans="1:4" x14ac:dyDescent="0.25">
      <c r="A74859" s="11" t="s">
        <v>74776</v>
      </c>
      <c r="B74859" s="16">
        <v>250</v>
      </c>
      <c r="C74859" s="12">
        <v>1.19</v>
      </c>
      <c r="D74859" s="13" t="s">
        <v>7</v>
      </c>
    </row>
    <row r="74860" spans="1:4" x14ac:dyDescent="0.25">
      <c r="A74860" s="11" t="s">
        <v>74777</v>
      </c>
      <c r="B74860" s="16">
        <v>250</v>
      </c>
      <c r="C74860" s="12">
        <v>47.13</v>
      </c>
      <c r="D74860" s="13" t="s">
        <v>7</v>
      </c>
    </row>
    <row r="74861" spans="1:4" x14ac:dyDescent="0.25">
      <c r="A74861" s="11" t="s">
        <v>74778</v>
      </c>
      <c r="B74861" s="16">
        <v>250</v>
      </c>
      <c r="C74861" s="12">
        <v>3.1</v>
      </c>
      <c r="D74861" s="13" t="s">
        <v>7</v>
      </c>
    </row>
    <row r="74862" spans="1:4" x14ac:dyDescent="0.25">
      <c r="A74862" s="11" t="s">
        <v>74779</v>
      </c>
      <c r="B74862" s="16">
        <v>250</v>
      </c>
      <c r="C74862" s="12">
        <v>12.4</v>
      </c>
      <c r="D74862" s="13" t="s">
        <v>7</v>
      </c>
    </row>
    <row r="74863" spans="1:4" x14ac:dyDescent="0.25">
      <c r="A74863" s="11" t="s">
        <v>74780</v>
      </c>
      <c r="B74863" s="16">
        <v>250</v>
      </c>
      <c r="C74863" s="12">
        <v>14.05</v>
      </c>
      <c r="D74863" s="13" t="s">
        <v>7</v>
      </c>
    </row>
    <row r="74864" spans="1:4" x14ac:dyDescent="0.25">
      <c r="A74864" s="11" t="s">
        <v>74781</v>
      </c>
      <c r="B74864" s="16">
        <v>250</v>
      </c>
      <c r="C74864" s="12">
        <v>0.43</v>
      </c>
      <c r="D74864" s="13" t="s">
        <v>7</v>
      </c>
    </row>
    <row r="74865" spans="1:4" x14ac:dyDescent="0.25">
      <c r="A74865" s="11" t="s">
        <v>74782</v>
      </c>
      <c r="B74865" s="16">
        <v>250</v>
      </c>
      <c r="C74865" s="12">
        <v>1.06</v>
      </c>
      <c r="D74865" s="13" t="s">
        <v>7</v>
      </c>
    </row>
    <row r="74866" spans="1:4" x14ac:dyDescent="0.25">
      <c r="A74866" s="11" t="s">
        <v>74783</v>
      </c>
      <c r="B74866" s="16">
        <v>250</v>
      </c>
      <c r="C74866" s="12">
        <v>8.08</v>
      </c>
      <c r="D74866" s="13" t="s">
        <v>7</v>
      </c>
    </row>
    <row r="74867" spans="1:4" x14ac:dyDescent="0.25">
      <c r="A74867" s="11" t="s">
        <v>74784</v>
      </c>
      <c r="B74867" s="16">
        <v>250</v>
      </c>
      <c r="C74867" s="12">
        <v>1.06</v>
      </c>
      <c r="D74867" s="13" t="s">
        <v>7</v>
      </c>
    </row>
    <row r="74868" spans="1:4" x14ac:dyDescent="0.25">
      <c r="A74868" s="11" t="s">
        <v>74785</v>
      </c>
      <c r="B74868" s="16">
        <v>250</v>
      </c>
      <c r="C74868" s="12">
        <v>7</v>
      </c>
      <c r="D74868" s="13" t="s">
        <v>7</v>
      </c>
    </row>
    <row r="74869" spans="1:4" x14ac:dyDescent="0.25">
      <c r="A74869" s="11" t="s">
        <v>74786</v>
      </c>
      <c r="B74869" s="16">
        <v>250</v>
      </c>
      <c r="C74869" s="12">
        <v>1.06</v>
      </c>
      <c r="D74869" s="13" t="s">
        <v>7</v>
      </c>
    </row>
    <row r="74870" spans="1:4" x14ac:dyDescent="0.25">
      <c r="A74870" s="11" t="s">
        <v>74787</v>
      </c>
      <c r="B74870" s="16">
        <v>250</v>
      </c>
      <c r="C74870" s="12">
        <v>1.57</v>
      </c>
      <c r="D74870" s="13" t="s">
        <v>7</v>
      </c>
    </row>
    <row r="74871" spans="1:4" x14ac:dyDescent="0.25">
      <c r="A74871" s="11" t="s">
        <v>74788</v>
      </c>
      <c r="B74871" s="16">
        <v>250</v>
      </c>
      <c r="C74871" s="12">
        <v>2.83</v>
      </c>
      <c r="D74871" s="13" t="s">
        <v>7</v>
      </c>
    </row>
    <row r="74872" spans="1:4" x14ac:dyDescent="0.25">
      <c r="A74872" s="11" t="s">
        <v>74789</v>
      </c>
      <c r="B74872" s="16">
        <v>250</v>
      </c>
      <c r="C74872" s="12">
        <v>50.29</v>
      </c>
      <c r="D74872" s="13" t="s">
        <v>7</v>
      </c>
    </row>
    <row r="74873" spans="1:4" x14ac:dyDescent="0.25">
      <c r="A74873" s="11" t="s">
        <v>74790</v>
      </c>
      <c r="B74873" s="16">
        <v>250</v>
      </c>
      <c r="C74873" s="12">
        <v>18.11</v>
      </c>
      <c r="D74873" s="13" t="s">
        <v>7</v>
      </c>
    </row>
    <row r="74874" spans="1:4" x14ac:dyDescent="0.25">
      <c r="A74874" s="11" t="s">
        <v>74791</v>
      </c>
      <c r="B74874" s="16">
        <v>250</v>
      </c>
      <c r="C74874" s="12">
        <v>3.13</v>
      </c>
      <c r="D74874" s="13" t="s">
        <v>7</v>
      </c>
    </row>
    <row r="74875" spans="1:4" x14ac:dyDescent="0.25">
      <c r="A74875" s="11" t="s">
        <v>74792</v>
      </c>
      <c r="B74875" s="16">
        <v>250</v>
      </c>
      <c r="C74875" s="12">
        <v>132.4</v>
      </c>
      <c r="D74875" s="13" t="s">
        <v>7</v>
      </c>
    </row>
    <row r="74876" spans="1:4" x14ac:dyDescent="0.25">
      <c r="A74876" s="11" t="s">
        <v>74793</v>
      </c>
      <c r="B74876" s="16">
        <v>250</v>
      </c>
      <c r="C74876" s="12">
        <v>23.49</v>
      </c>
      <c r="D74876" s="13" t="s">
        <v>7</v>
      </c>
    </row>
    <row r="74877" spans="1:4" x14ac:dyDescent="0.25">
      <c r="A74877" s="11" t="s">
        <v>74794</v>
      </c>
      <c r="B74877" s="16">
        <v>250</v>
      </c>
      <c r="C74877" s="12">
        <v>6.49</v>
      </c>
      <c r="D74877" s="13" t="s">
        <v>7</v>
      </c>
    </row>
    <row r="74878" spans="1:4" x14ac:dyDescent="0.25">
      <c r="A74878" s="11" t="s">
        <v>74795</v>
      </c>
      <c r="B74878" s="16">
        <v>250</v>
      </c>
      <c r="C74878" s="12">
        <v>5.96</v>
      </c>
      <c r="D74878" s="13" t="s">
        <v>7</v>
      </c>
    </row>
    <row r="74879" spans="1:4" x14ac:dyDescent="0.25">
      <c r="A74879" s="11" t="s">
        <v>74796</v>
      </c>
      <c r="B74879" s="16">
        <v>250</v>
      </c>
      <c r="C74879" s="12">
        <v>1.23</v>
      </c>
      <c r="D74879" s="13" t="s">
        <v>7</v>
      </c>
    </row>
    <row r="74880" spans="1:4" x14ac:dyDescent="0.25">
      <c r="A74880" s="11" t="s">
        <v>74797</v>
      </c>
      <c r="B74880" s="16">
        <v>250</v>
      </c>
      <c r="C74880" s="12">
        <v>6.21</v>
      </c>
      <c r="D74880" s="13" t="s">
        <v>7</v>
      </c>
    </row>
    <row r="74881" spans="1:4" x14ac:dyDescent="0.25">
      <c r="A74881" s="11" t="s">
        <v>74798</v>
      </c>
      <c r="B74881" s="16">
        <v>250</v>
      </c>
      <c r="C74881" s="12">
        <v>20.9</v>
      </c>
      <c r="D74881" s="13" t="s">
        <v>7</v>
      </c>
    </row>
    <row r="74882" spans="1:4" x14ac:dyDescent="0.25">
      <c r="A74882" s="11" t="s">
        <v>74799</v>
      </c>
      <c r="B74882" s="2" t="s">
        <v>74535</v>
      </c>
      <c r="C74882" s="12">
        <v>15.42</v>
      </c>
      <c r="D74882" s="13" t="s">
        <v>7</v>
      </c>
    </row>
    <row r="74883" spans="1:4" x14ac:dyDescent="0.25">
      <c r="A74883" s="11" t="s">
        <v>74800</v>
      </c>
      <c r="B74883" s="16">
        <v>250</v>
      </c>
      <c r="C74883" s="12">
        <v>625.77</v>
      </c>
      <c r="D74883" s="13" t="s">
        <v>7</v>
      </c>
    </row>
    <row r="74884" spans="1:4" x14ac:dyDescent="0.25">
      <c r="A74884" s="11" t="s">
        <v>74801</v>
      </c>
      <c r="B74884" s="16">
        <v>250</v>
      </c>
      <c r="C74884" s="12">
        <v>383.9</v>
      </c>
      <c r="D74884" s="13" t="s">
        <v>7</v>
      </c>
    </row>
    <row r="74885" spans="1:4" x14ac:dyDescent="0.25">
      <c r="A74885" s="11" t="s">
        <v>74802</v>
      </c>
      <c r="B74885" s="16">
        <v>250</v>
      </c>
      <c r="C74885" s="12">
        <v>265.33999999999997</v>
      </c>
      <c r="D74885" s="13" t="s">
        <v>7</v>
      </c>
    </row>
    <row r="74886" spans="1:4" x14ac:dyDescent="0.25">
      <c r="A74886" s="11" t="s">
        <v>74803</v>
      </c>
      <c r="B74886" s="16">
        <v>250</v>
      </c>
      <c r="C74886" s="12">
        <v>13.47</v>
      </c>
      <c r="D74886" s="13" t="s">
        <v>7</v>
      </c>
    </row>
    <row r="74887" spans="1:4" x14ac:dyDescent="0.25">
      <c r="A74887" s="11" t="s">
        <v>74804</v>
      </c>
      <c r="B74887" s="16">
        <v>250</v>
      </c>
      <c r="C74887" s="12">
        <v>1.06</v>
      </c>
      <c r="D74887" s="13" t="s">
        <v>7</v>
      </c>
    </row>
    <row r="74888" spans="1:4" x14ac:dyDescent="0.25">
      <c r="A74888" s="11" t="s">
        <v>74805</v>
      </c>
      <c r="B74888" s="16">
        <v>250</v>
      </c>
      <c r="C74888" s="12">
        <v>3.62</v>
      </c>
      <c r="D74888" s="13" t="s">
        <v>7</v>
      </c>
    </row>
    <row r="74889" spans="1:4" x14ac:dyDescent="0.25">
      <c r="A74889" s="11" t="s">
        <v>74806</v>
      </c>
      <c r="B74889" s="16">
        <v>250</v>
      </c>
      <c r="C74889" s="12">
        <v>6.21</v>
      </c>
      <c r="D74889" s="13" t="s">
        <v>7</v>
      </c>
    </row>
    <row r="74890" spans="1:4" x14ac:dyDescent="0.25">
      <c r="A74890" s="11" t="s">
        <v>74807</v>
      </c>
      <c r="B74890" s="16">
        <v>250</v>
      </c>
      <c r="C74890" s="12">
        <v>13.09</v>
      </c>
      <c r="D74890" s="13" t="s">
        <v>7</v>
      </c>
    </row>
    <row r="74891" spans="1:4" x14ac:dyDescent="0.25">
      <c r="A74891" s="11" t="s">
        <v>74808</v>
      </c>
      <c r="B74891" s="16">
        <v>250</v>
      </c>
      <c r="C74891" s="12">
        <v>1.98</v>
      </c>
      <c r="D74891" s="13" t="s">
        <v>7</v>
      </c>
    </row>
    <row r="74892" spans="1:4" x14ac:dyDescent="0.25">
      <c r="A74892" s="11" t="s">
        <v>74809</v>
      </c>
      <c r="B74892" s="16">
        <v>250</v>
      </c>
      <c r="C74892" s="12">
        <v>8.8699999999999992</v>
      </c>
      <c r="D74892" s="13" t="s">
        <v>7</v>
      </c>
    </row>
    <row r="74893" spans="1:4" x14ac:dyDescent="0.25">
      <c r="A74893" s="11" t="s">
        <v>74810</v>
      </c>
      <c r="B74893" s="16">
        <v>250</v>
      </c>
      <c r="C74893" s="12">
        <v>24.33</v>
      </c>
      <c r="D74893" s="13" t="s">
        <v>7</v>
      </c>
    </row>
    <row r="74894" spans="1:4" x14ac:dyDescent="0.25">
      <c r="A74894" s="11" t="s">
        <v>74811</v>
      </c>
      <c r="B74894" s="16">
        <v>250</v>
      </c>
      <c r="C74894" s="12">
        <v>5.68</v>
      </c>
      <c r="D74894" s="13" t="s">
        <v>7</v>
      </c>
    </row>
    <row r="74895" spans="1:4" x14ac:dyDescent="0.25">
      <c r="A74895" s="11" t="s">
        <v>74812</v>
      </c>
      <c r="B74895" s="16">
        <v>250</v>
      </c>
      <c r="C74895" s="12">
        <v>4.5999999999999996</v>
      </c>
      <c r="D74895" s="13" t="s">
        <v>7</v>
      </c>
    </row>
    <row r="74896" spans="1:4" x14ac:dyDescent="0.25">
      <c r="A74896" s="11" t="s">
        <v>74813</v>
      </c>
      <c r="B74896" s="16">
        <v>250</v>
      </c>
      <c r="C74896" s="12">
        <v>2.95</v>
      </c>
      <c r="D74896" s="13" t="s">
        <v>7</v>
      </c>
    </row>
    <row r="74897" spans="1:4" x14ac:dyDescent="0.25">
      <c r="A74897" s="11" t="s">
        <v>74814</v>
      </c>
      <c r="B74897" s="16">
        <v>250</v>
      </c>
      <c r="C74897" s="12">
        <v>1.79</v>
      </c>
      <c r="D74897" s="13" t="s">
        <v>7</v>
      </c>
    </row>
    <row r="74898" spans="1:4" x14ac:dyDescent="0.25">
      <c r="A74898" s="11" t="s">
        <v>74815</v>
      </c>
      <c r="B74898" s="16">
        <v>250</v>
      </c>
      <c r="C74898" s="12">
        <v>17.27</v>
      </c>
      <c r="D74898" s="13" t="s">
        <v>7</v>
      </c>
    </row>
    <row r="74899" spans="1:4" x14ac:dyDescent="0.25">
      <c r="A74899" s="11" t="s">
        <v>74816</v>
      </c>
      <c r="B74899" s="16">
        <v>250</v>
      </c>
      <c r="C74899" s="12">
        <v>2.1800000000000002</v>
      </c>
      <c r="D74899" s="13" t="s">
        <v>7</v>
      </c>
    </row>
    <row r="74900" spans="1:4" x14ac:dyDescent="0.25">
      <c r="A74900" s="11" t="s">
        <v>74817</v>
      </c>
      <c r="B74900" s="16">
        <v>250</v>
      </c>
      <c r="C74900" s="12">
        <v>3.24</v>
      </c>
      <c r="D74900" s="13" t="s">
        <v>7</v>
      </c>
    </row>
    <row r="74901" spans="1:4" x14ac:dyDescent="0.25">
      <c r="A74901" s="11" t="s">
        <v>74818</v>
      </c>
      <c r="B74901" s="16">
        <v>250</v>
      </c>
      <c r="C74901" s="12">
        <v>412.62</v>
      </c>
      <c r="D74901" s="13" t="s">
        <v>7</v>
      </c>
    </row>
    <row r="74902" spans="1:4" x14ac:dyDescent="0.25">
      <c r="A74902" s="11" t="s">
        <v>74819</v>
      </c>
      <c r="B74902" s="16">
        <v>250</v>
      </c>
      <c r="C74902" s="12">
        <v>0.83</v>
      </c>
      <c r="D74902" s="13" t="s">
        <v>7</v>
      </c>
    </row>
    <row r="74903" spans="1:4" x14ac:dyDescent="0.25">
      <c r="A74903" s="11" t="s">
        <v>74820</v>
      </c>
      <c r="B74903" s="16">
        <v>250</v>
      </c>
      <c r="C74903" s="12">
        <v>6.21</v>
      </c>
      <c r="D74903" s="13" t="s">
        <v>7</v>
      </c>
    </row>
    <row r="74904" spans="1:4" x14ac:dyDescent="0.25">
      <c r="A74904" s="11" t="s">
        <v>74821</v>
      </c>
      <c r="B74904" s="16">
        <v>250</v>
      </c>
      <c r="C74904" s="12">
        <v>655.96</v>
      </c>
      <c r="D74904" s="13" t="s">
        <v>7</v>
      </c>
    </row>
    <row r="74905" spans="1:4" x14ac:dyDescent="0.25">
      <c r="A74905" s="11" t="s">
        <v>74822</v>
      </c>
      <c r="B74905" s="16">
        <v>250</v>
      </c>
      <c r="C74905" s="12">
        <v>23.93</v>
      </c>
      <c r="D74905" s="13" t="s">
        <v>7</v>
      </c>
    </row>
    <row r="74906" spans="1:4" x14ac:dyDescent="0.25">
      <c r="A74906" s="11" t="s">
        <v>74823</v>
      </c>
      <c r="B74906" s="16">
        <v>250</v>
      </c>
      <c r="C74906" s="12">
        <v>14.05</v>
      </c>
      <c r="D74906" s="13" t="s">
        <v>7</v>
      </c>
    </row>
    <row r="74907" spans="1:4" x14ac:dyDescent="0.25">
      <c r="A74907" s="11" t="s">
        <v>74824</v>
      </c>
      <c r="B74907" s="16">
        <v>250</v>
      </c>
      <c r="C74907" s="12">
        <v>2.74</v>
      </c>
      <c r="D74907" s="13" t="s">
        <v>7</v>
      </c>
    </row>
    <row r="74908" spans="1:4" x14ac:dyDescent="0.25">
      <c r="A74908" s="11" t="s">
        <v>74825</v>
      </c>
      <c r="B74908" s="16">
        <v>250</v>
      </c>
      <c r="C74908" s="12">
        <v>0.14000000000000001</v>
      </c>
      <c r="D74908" s="13" t="s">
        <v>7</v>
      </c>
    </row>
    <row r="74909" spans="1:4" x14ac:dyDescent="0.25">
      <c r="A74909" s="11" t="s">
        <v>74826</v>
      </c>
      <c r="B74909" s="16">
        <v>250</v>
      </c>
      <c r="C74909" s="12">
        <v>585.82000000000005</v>
      </c>
      <c r="D74909" s="13" t="s">
        <v>7</v>
      </c>
    </row>
    <row r="74910" spans="1:4" x14ac:dyDescent="0.25">
      <c r="A74910" s="11" t="s">
        <v>74827</v>
      </c>
      <c r="B74910" s="16">
        <v>250</v>
      </c>
      <c r="C74910" s="12">
        <v>25.11</v>
      </c>
      <c r="D74910" s="13" t="s">
        <v>7</v>
      </c>
    </row>
    <row r="74911" spans="1:4" x14ac:dyDescent="0.25">
      <c r="A74911" s="11" t="s">
        <v>74828</v>
      </c>
      <c r="B74911" s="16">
        <v>250</v>
      </c>
      <c r="C74911" s="12">
        <v>0.53</v>
      </c>
      <c r="D74911" s="13" t="s">
        <v>7</v>
      </c>
    </row>
    <row r="74912" spans="1:4" x14ac:dyDescent="0.25">
      <c r="A74912" s="11" t="s">
        <v>74829</v>
      </c>
      <c r="B74912" s="16">
        <v>250</v>
      </c>
      <c r="C74912" s="12">
        <v>0.35</v>
      </c>
      <c r="D74912" s="13" t="s">
        <v>7</v>
      </c>
    </row>
    <row r="74913" spans="1:4" x14ac:dyDescent="0.25">
      <c r="A74913" s="11" t="s">
        <v>74830</v>
      </c>
      <c r="B74913" s="16">
        <v>250</v>
      </c>
      <c r="C74913" s="12">
        <v>20.92</v>
      </c>
      <c r="D74913" s="13" t="s">
        <v>7</v>
      </c>
    </row>
    <row r="74914" spans="1:4" x14ac:dyDescent="0.25">
      <c r="A74914" s="11" t="s">
        <v>74831</v>
      </c>
      <c r="B74914" s="16">
        <v>250</v>
      </c>
      <c r="C74914" s="12">
        <v>16.850000000000001</v>
      </c>
      <c r="D74914" s="13" t="s">
        <v>7</v>
      </c>
    </row>
    <row r="74915" spans="1:4" x14ac:dyDescent="0.25">
      <c r="A74915" s="11" t="s">
        <v>74832</v>
      </c>
      <c r="B74915" s="16">
        <v>250</v>
      </c>
      <c r="C74915" s="12">
        <v>15.53</v>
      </c>
      <c r="D74915" s="13" t="s">
        <v>7</v>
      </c>
    </row>
    <row r="74916" spans="1:4" x14ac:dyDescent="0.25">
      <c r="A74916" s="11" t="s">
        <v>74833</v>
      </c>
      <c r="B74916" s="16">
        <v>250</v>
      </c>
      <c r="C74916" s="12">
        <v>15.53</v>
      </c>
      <c r="D74916" s="13" t="s">
        <v>7</v>
      </c>
    </row>
    <row r="74917" spans="1:4" x14ac:dyDescent="0.25">
      <c r="A74917" s="11" t="s">
        <v>74834</v>
      </c>
      <c r="B74917" s="16">
        <v>250</v>
      </c>
      <c r="C74917" s="12">
        <v>1.98</v>
      </c>
      <c r="D74917" s="13" t="s">
        <v>7</v>
      </c>
    </row>
    <row r="74918" spans="1:4" x14ac:dyDescent="0.25">
      <c r="A74918" s="11" t="s">
        <v>74835</v>
      </c>
      <c r="B74918" s="16">
        <v>250</v>
      </c>
      <c r="C74918" s="12">
        <v>2</v>
      </c>
      <c r="D74918" s="13" t="s">
        <v>7</v>
      </c>
    </row>
    <row r="74919" spans="1:4" x14ac:dyDescent="0.25">
      <c r="A74919" s="11" t="s">
        <v>74836</v>
      </c>
      <c r="B74919" s="16">
        <v>250</v>
      </c>
      <c r="C74919" s="12">
        <v>5.68</v>
      </c>
      <c r="D74919" s="13" t="s">
        <v>7</v>
      </c>
    </row>
    <row r="74920" spans="1:4" x14ac:dyDescent="0.25">
      <c r="A74920" s="11" t="s">
        <v>74812</v>
      </c>
      <c r="B74920" s="16">
        <v>250</v>
      </c>
      <c r="C74920" s="12">
        <v>0.35</v>
      </c>
      <c r="D74920" s="13" t="s">
        <v>7</v>
      </c>
    </row>
    <row r="74921" spans="1:4" x14ac:dyDescent="0.25">
      <c r="A74921" s="11" t="s">
        <v>74837</v>
      </c>
      <c r="B74921" s="16">
        <v>250</v>
      </c>
      <c r="C74921" s="12">
        <v>0.77</v>
      </c>
      <c r="D74921" s="13" t="s">
        <v>7</v>
      </c>
    </row>
    <row r="74922" spans="1:4" x14ac:dyDescent="0.25">
      <c r="A74922" s="11" t="s">
        <v>74838</v>
      </c>
      <c r="B74922" s="16">
        <v>250</v>
      </c>
      <c r="C74922" s="12">
        <v>0.26</v>
      </c>
      <c r="D74922" s="13" t="s">
        <v>7</v>
      </c>
    </row>
    <row r="74923" spans="1:4" x14ac:dyDescent="0.25">
      <c r="A74923" s="11" t="s">
        <v>74839</v>
      </c>
      <c r="B74923" s="16">
        <v>250</v>
      </c>
      <c r="C74923" s="12">
        <v>9.18</v>
      </c>
      <c r="D74923" s="13" t="s">
        <v>7</v>
      </c>
    </row>
    <row r="74924" spans="1:4" x14ac:dyDescent="0.25">
      <c r="A74924" s="11" t="s">
        <v>74840</v>
      </c>
      <c r="B74924" s="16">
        <v>250</v>
      </c>
      <c r="C74924" s="12">
        <v>3.37</v>
      </c>
      <c r="D74924" s="13" t="s">
        <v>7</v>
      </c>
    </row>
    <row r="74925" spans="1:4" x14ac:dyDescent="0.25">
      <c r="A74925" s="11" t="s">
        <v>74841</v>
      </c>
      <c r="B74925" s="16">
        <v>250</v>
      </c>
      <c r="C74925" s="12">
        <v>250.47</v>
      </c>
      <c r="D74925" s="13" t="s">
        <v>7</v>
      </c>
    </row>
    <row r="74926" spans="1:4" x14ac:dyDescent="0.25">
      <c r="A74926" s="11" t="s">
        <v>74842</v>
      </c>
      <c r="B74926" s="16">
        <v>250</v>
      </c>
      <c r="C74926" s="12">
        <v>124.18</v>
      </c>
      <c r="D74926" s="13" t="s">
        <v>7</v>
      </c>
    </row>
    <row r="74927" spans="1:4" x14ac:dyDescent="0.25">
      <c r="A74927" s="11" t="s">
        <v>74843</v>
      </c>
      <c r="B74927" s="16">
        <v>250</v>
      </c>
      <c r="C74927" s="12">
        <v>346.17</v>
      </c>
      <c r="D74927" s="13" t="s">
        <v>7</v>
      </c>
    </row>
    <row r="74928" spans="1:4" x14ac:dyDescent="0.25">
      <c r="A74928" s="11" t="s">
        <v>74844</v>
      </c>
      <c r="B74928" s="16">
        <v>250</v>
      </c>
      <c r="C74928" s="12">
        <v>401.84</v>
      </c>
      <c r="D74928" s="13" t="s">
        <v>7</v>
      </c>
    </row>
    <row r="74929" spans="1:4" x14ac:dyDescent="0.25">
      <c r="A74929" s="11" t="s">
        <v>74845</v>
      </c>
      <c r="B74929" s="16">
        <v>250</v>
      </c>
      <c r="C74929" s="12">
        <v>43.36</v>
      </c>
      <c r="D74929" s="13" t="s">
        <v>7</v>
      </c>
    </row>
    <row r="74930" spans="1:4" x14ac:dyDescent="0.25">
      <c r="A74930" s="11" t="s">
        <v>74846</v>
      </c>
      <c r="B74930" s="16">
        <v>250</v>
      </c>
      <c r="C74930" s="12">
        <v>381.75</v>
      </c>
      <c r="D74930" s="13" t="s">
        <v>7</v>
      </c>
    </row>
    <row r="74931" spans="1:4" x14ac:dyDescent="0.25">
      <c r="A74931" s="11" t="s">
        <v>74847</v>
      </c>
      <c r="B74931" s="16">
        <v>250</v>
      </c>
      <c r="C74931" s="12">
        <v>46.93</v>
      </c>
      <c r="D74931" s="13" t="s">
        <v>7</v>
      </c>
    </row>
    <row r="74932" spans="1:4" x14ac:dyDescent="0.25">
      <c r="A74932" s="11" t="s">
        <v>74848</v>
      </c>
      <c r="B74932" s="16">
        <v>250</v>
      </c>
      <c r="C74932" s="12">
        <v>21.56</v>
      </c>
      <c r="D74932" s="13" t="s">
        <v>7</v>
      </c>
    </row>
    <row r="74933" spans="1:4" x14ac:dyDescent="0.25">
      <c r="A74933" s="11" t="s">
        <v>74849</v>
      </c>
      <c r="B74933" s="16">
        <v>250</v>
      </c>
      <c r="C74933" s="12">
        <v>12.47</v>
      </c>
      <c r="D74933" s="13" t="s">
        <v>7</v>
      </c>
    </row>
    <row r="74934" spans="1:4" x14ac:dyDescent="0.25">
      <c r="A74934" s="11" t="s">
        <v>74850</v>
      </c>
      <c r="B74934" s="16">
        <v>250</v>
      </c>
      <c r="C74934" s="12">
        <v>10.52</v>
      </c>
      <c r="D74934" s="13" t="s">
        <v>7</v>
      </c>
    </row>
    <row r="74935" spans="1:4" x14ac:dyDescent="0.25">
      <c r="A74935" s="11" t="s">
        <v>74851</v>
      </c>
      <c r="B74935" s="16">
        <v>250</v>
      </c>
      <c r="C74935" s="12">
        <v>8.59</v>
      </c>
      <c r="D74935" s="13" t="s">
        <v>7</v>
      </c>
    </row>
    <row r="74936" spans="1:4" x14ac:dyDescent="0.25">
      <c r="A74936" s="11" t="s">
        <v>74852</v>
      </c>
      <c r="B74936" s="16">
        <v>250</v>
      </c>
      <c r="C74936" s="12">
        <v>480.71</v>
      </c>
      <c r="D74936" s="13" t="s">
        <v>7</v>
      </c>
    </row>
    <row r="74937" spans="1:4" x14ac:dyDescent="0.25">
      <c r="A74937" s="11" t="s">
        <v>74853</v>
      </c>
      <c r="B74937" s="16">
        <v>250</v>
      </c>
      <c r="C74937" s="12">
        <v>1.38</v>
      </c>
      <c r="D74937" s="13" t="s">
        <v>7</v>
      </c>
    </row>
    <row r="74938" spans="1:4" x14ac:dyDescent="0.25">
      <c r="A74938" s="11" t="s">
        <v>74854</v>
      </c>
      <c r="B74938" s="16">
        <v>250</v>
      </c>
      <c r="C74938" s="12">
        <v>15.68</v>
      </c>
      <c r="D74938" s="13" t="s">
        <v>7</v>
      </c>
    </row>
    <row r="74939" spans="1:4" x14ac:dyDescent="0.25">
      <c r="A74939" s="11" t="s">
        <v>74855</v>
      </c>
      <c r="B74939" s="16">
        <v>250</v>
      </c>
      <c r="C74939" s="12">
        <v>0.5</v>
      </c>
      <c r="D74939" s="13" t="s">
        <v>7</v>
      </c>
    </row>
    <row r="74940" spans="1:4" x14ac:dyDescent="0.25">
      <c r="A74940" s="11" t="s">
        <v>74856</v>
      </c>
      <c r="B74940" s="16">
        <v>250</v>
      </c>
      <c r="C74940" s="12">
        <v>6.77</v>
      </c>
      <c r="D74940" s="13" t="s">
        <v>7</v>
      </c>
    </row>
    <row r="74941" spans="1:4" x14ac:dyDescent="0.25">
      <c r="A74941" s="11" t="s">
        <v>74857</v>
      </c>
      <c r="B74941" s="16">
        <v>250</v>
      </c>
      <c r="C74941" s="12">
        <v>23.29</v>
      </c>
      <c r="D74941" s="13" t="s">
        <v>7</v>
      </c>
    </row>
    <row r="74942" spans="1:4" x14ac:dyDescent="0.25">
      <c r="A74942" s="11" t="s">
        <v>74858</v>
      </c>
      <c r="B74942" s="16">
        <v>250</v>
      </c>
      <c r="C74942" s="12">
        <v>31.94</v>
      </c>
      <c r="D74942" s="13" t="s">
        <v>7</v>
      </c>
    </row>
    <row r="74943" spans="1:4" x14ac:dyDescent="0.25">
      <c r="A74943" s="11" t="s">
        <v>74859</v>
      </c>
      <c r="B74943" s="16">
        <v>250</v>
      </c>
      <c r="C74943" s="12">
        <v>23.29</v>
      </c>
      <c r="D74943" s="13" t="s">
        <v>7</v>
      </c>
    </row>
    <row r="74944" spans="1:4" x14ac:dyDescent="0.25">
      <c r="A74944" s="11" t="s">
        <v>74860</v>
      </c>
      <c r="B74944" s="16">
        <v>250</v>
      </c>
      <c r="C74944" s="12">
        <v>11.53</v>
      </c>
      <c r="D74944" s="13" t="s">
        <v>7</v>
      </c>
    </row>
    <row r="74945" spans="1:4" x14ac:dyDescent="0.25">
      <c r="A74945" s="11" t="s">
        <v>74861</v>
      </c>
      <c r="B74945" s="16">
        <v>250</v>
      </c>
      <c r="C74945" s="12">
        <v>6.49</v>
      </c>
      <c r="D74945" s="13" t="s">
        <v>7</v>
      </c>
    </row>
    <row r="74946" spans="1:4" x14ac:dyDescent="0.25">
      <c r="A74946" s="11" t="s">
        <v>74862</v>
      </c>
      <c r="B74946" s="16">
        <v>250</v>
      </c>
      <c r="C74946" s="12">
        <v>185.2</v>
      </c>
      <c r="D74946" s="13" t="s">
        <v>7</v>
      </c>
    </row>
    <row r="74947" spans="1:4" x14ac:dyDescent="0.25">
      <c r="A74947" s="11" t="s">
        <v>74863</v>
      </c>
      <c r="B74947" s="16">
        <v>250</v>
      </c>
      <c r="C74947" s="12">
        <v>16.63</v>
      </c>
      <c r="D74947" s="13" t="s">
        <v>7</v>
      </c>
    </row>
    <row r="74948" spans="1:4" x14ac:dyDescent="0.25">
      <c r="A74948" s="11" t="s">
        <v>74864</v>
      </c>
      <c r="B74948" s="16">
        <v>250</v>
      </c>
      <c r="C74948" s="12">
        <v>21.5</v>
      </c>
      <c r="D74948" s="13" t="s">
        <v>7</v>
      </c>
    </row>
    <row r="74949" spans="1:4" x14ac:dyDescent="0.25">
      <c r="A74949" s="11" t="s">
        <v>74865</v>
      </c>
      <c r="B74949" s="16">
        <v>250</v>
      </c>
      <c r="C74949" s="12">
        <v>3.26</v>
      </c>
      <c r="D74949" s="13" t="s">
        <v>7</v>
      </c>
    </row>
    <row r="74950" spans="1:4" x14ac:dyDescent="0.25">
      <c r="A74950" s="11" t="s">
        <v>74866</v>
      </c>
      <c r="B74950" s="16">
        <v>250</v>
      </c>
      <c r="C74950" s="12">
        <v>991.61</v>
      </c>
      <c r="D74950" s="13" t="s">
        <v>7</v>
      </c>
    </row>
    <row r="74951" spans="1:4" x14ac:dyDescent="0.25">
      <c r="A74951" s="11" t="s">
        <v>74867</v>
      </c>
      <c r="B74951" s="16">
        <v>250</v>
      </c>
      <c r="C74951" s="12">
        <v>76.17</v>
      </c>
      <c r="D74951" s="13" t="s">
        <v>7</v>
      </c>
    </row>
    <row r="74952" spans="1:4" x14ac:dyDescent="0.25">
      <c r="A74952" s="11" t="s">
        <v>74868</v>
      </c>
      <c r="B74952" s="16">
        <v>250</v>
      </c>
      <c r="C74952" s="12">
        <v>97.17</v>
      </c>
      <c r="D74952" s="13" t="s">
        <v>7</v>
      </c>
    </row>
    <row r="74953" spans="1:4" x14ac:dyDescent="0.25">
      <c r="A74953" s="11" t="s">
        <v>74869</v>
      </c>
      <c r="B74953" s="16">
        <v>250</v>
      </c>
      <c r="C74953" s="12">
        <v>0.14000000000000001</v>
      </c>
      <c r="D74953" s="13" t="s">
        <v>7</v>
      </c>
    </row>
    <row r="74954" spans="1:4" x14ac:dyDescent="0.25">
      <c r="A74954" s="11" t="s">
        <v>74870</v>
      </c>
      <c r="B74954" s="16">
        <v>250</v>
      </c>
      <c r="C74954" s="12">
        <v>0.14000000000000001</v>
      </c>
      <c r="D74954" s="13" t="s">
        <v>7</v>
      </c>
    </row>
    <row r="74955" spans="1:4" x14ac:dyDescent="0.25">
      <c r="A74955" s="11" t="s">
        <v>74871</v>
      </c>
      <c r="B74955" s="16">
        <v>250</v>
      </c>
      <c r="C74955" s="12">
        <v>0.14000000000000001</v>
      </c>
      <c r="D74955" s="13" t="s">
        <v>7</v>
      </c>
    </row>
    <row r="74956" spans="1:4" x14ac:dyDescent="0.25">
      <c r="A74956" s="11" t="s">
        <v>74872</v>
      </c>
      <c r="B74956" s="16">
        <v>250</v>
      </c>
      <c r="C74956" s="12">
        <v>0.14000000000000001</v>
      </c>
      <c r="D74956" s="13" t="s">
        <v>7</v>
      </c>
    </row>
    <row r="74957" spans="1:4" x14ac:dyDescent="0.25">
      <c r="A74957" s="11" t="s">
        <v>74873</v>
      </c>
      <c r="B74957" s="16">
        <v>250</v>
      </c>
      <c r="C74957" s="12">
        <v>0.09</v>
      </c>
      <c r="D74957" s="13" t="s">
        <v>7</v>
      </c>
    </row>
    <row r="74958" spans="1:4" x14ac:dyDescent="0.25">
      <c r="A74958" s="11" t="s">
        <v>74874</v>
      </c>
      <c r="B74958" s="16">
        <v>250</v>
      </c>
      <c r="C74958" s="12">
        <v>1.38</v>
      </c>
      <c r="D74958" s="13" t="s">
        <v>7</v>
      </c>
    </row>
    <row r="74959" spans="1:4" x14ac:dyDescent="0.25">
      <c r="A74959" s="11" t="s">
        <v>74875</v>
      </c>
      <c r="B74959" s="16">
        <v>250</v>
      </c>
      <c r="C74959" s="12">
        <v>0.65</v>
      </c>
      <c r="D74959" s="13" t="s">
        <v>7</v>
      </c>
    </row>
    <row r="74960" spans="1:4" x14ac:dyDescent="0.25">
      <c r="A74960" s="11" t="s">
        <v>74876</v>
      </c>
      <c r="B74960" s="16">
        <v>250</v>
      </c>
      <c r="C74960" s="12">
        <v>0.14000000000000001</v>
      </c>
      <c r="D74960" s="13" t="s">
        <v>7</v>
      </c>
    </row>
    <row r="74961" spans="1:4" x14ac:dyDescent="0.25">
      <c r="A74961" s="11" t="s">
        <v>74877</v>
      </c>
      <c r="B74961" s="16">
        <v>250</v>
      </c>
      <c r="C74961" s="12">
        <v>0.08</v>
      </c>
      <c r="D74961" s="13" t="s">
        <v>7</v>
      </c>
    </row>
    <row r="74962" spans="1:4" x14ac:dyDescent="0.25">
      <c r="A74962" s="11" t="s">
        <v>74878</v>
      </c>
      <c r="B74962" s="16">
        <v>250</v>
      </c>
      <c r="C74962" s="12">
        <v>1.83</v>
      </c>
      <c r="D74962" s="13" t="s">
        <v>7</v>
      </c>
    </row>
    <row r="74963" spans="1:4" x14ac:dyDescent="0.25">
      <c r="A74963" s="11" t="s">
        <v>74879</v>
      </c>
      <c r="B74963" s="16">
        <v>250</v>
      </c>
      <c r="C74963" s="12">
        <v>0.26</v>
      </c>
      <c r="D74963" s="13" t="s">
        <v>7</v>
      </c>
    </row>
    <row r="74964" spans="1:4" x14ac:dyDescent="0.25">
      <c r="A74964" s="11" t="s">
        <v>74880</v>
      </c>
      <c r="B74964" s="16">
        <v>250</v>
      </c>
      <c r="C74964" s="12">
        <v>1.88</v>
      </c>
      <c r="D74964" s="13" t="s">
        <v>7</v>
      </c>
    </row>
    <row r="74965" spans="1:4" x14ac:dyDescent="0.25">
      <c r="A74965" s="11" t="s">
        <v>74881</v>
      </c>
      <c r="B74965" s="16">
        <v>250</v>
      </c>
      <c r="C74965" s="12">
        <v>3.17</v>
      </c>
      <c r="D74965" s="13" t="s">
        <v>7</v>
      </c>
    </row>
    <row r="74966" spans="1:4" x14ac:dyDescent="0.25">
      <c r="A74966" s="11" t="s">
        <v>74882</v>
      </c>
      <c r="B74966" s="16">
        <v>250</v>
      </c>
      <c r="C74966" s="12">
        <v>3.62</v>
      </c>
      <c r="D74966" s="13" t="s">
        <v>7</v>
      </c>
    </row>
    <row r="74967" spans="1:4" x14ac:dyDescent="0.25">
      <c r="A74967" s="11" t="s">
        <v>74883</v>
      </c>
      <c r="B74967" s="16">
        <v>250</v>
      </c>
      <c r="C74967" s="12">
        <v>0.73</v>
      </c>
      <c r="D74967" s="13" t="s">
        <v>7</v>
      </c>
    </row>
    <row r="74968" spans="1:4" x14ac:dyDescent="0.25">
      <c r="A74968" s="11" t="s">
        <v>74884</v>
      </c>
      <c r="B74968" s="16">
        <v>250</v>
      </c>
      <c r="C74968" s="12">
        <v>0.23</v>
      </c>
      <c r="D74968" s="13" t="s">
        <v>7</v>
      </c>
    </row>
    <row r="74969" spans="1:4" x14ac:dyDescent="0.25">
      <c r="A74969" s="11" t="s">
        <v>74885</v>
      </c>
      <c r="B74969" s="16">
        <v>250</v>
      </c>
      <c r="C74969" s="12">
        <v>16.21</v>
      </c>
      <c r="D74969" s="13" t="s">
        <v>7</v>
      </c>
    </row>
    <row r="74970" spans="1:4" x14ac:dyDescent="0.25">
      <c r="A74970" s="11" t="s">
        <v>74886</v>
      </c>
      <c r="B74970" s="16">
        <v>250</v>
      </c>
      <c r="C74970" s="12">
        <v>0.71</v>
      </c>
      <c r="D74970" s="13" t="s">
        <v>7</v>
      </c>
    </row>
    <row r="74971" spans="1:4" x14ac:dyDescent="0.25">
      <c r="A74971" s="11" t="s">
        <v>74887</v>
      </c>
      <c r="B74971" s="16">
        <v>250</v>
      </c>
      <c r="C74971" s="12">
        <v>0.71</v>
      </c>
      <c r="D74971" s="13" t="s">
        <v>7</v>
      </c>
    </row>
    <row r="74972" spans="1:4" x14ac:dyDescent="0.25">
      <c r="A74972" s="11" t="s">
        <v>74888</v>
      </c>
      <c r="B74972" s="16">
        <v>250</v>
      </c>
      <c r="C74972" s="12">
        <v>113.22</v>
      </c>
      <c r="D74972" s="13" t="s">
        <v>7</v>
      </c>
    </row>
    <row r="74973" spans="1:4" x14ac:dyDescent="0.25">
      <c r="A74973" s="11" t="s">
        <v>74889</v>
      </c>
      <c r="B74973" s="16">
        <v>250</v>
      </c>
      <c r="C74973" s="12">
        <v>27.63</v>
      </c>
      <c r="D74973" s="13" t="s">
        <v>7</v>
      </c>
    </row>
    <row r="74974" spans="1:4" x14ac:dyDescent="0.25">
      <c r="A74974" s="11" t="s">
        <v>74890</v>
      </c>
      <c r="B74974" s="16">
        <v>250</v>
      </c>
      <c r="C74974" s="12">
        <v>2.74</v>
      </c>
      <c r="D74974" s="13" t="s">
        <v>7</v>
      </c>
    </row>
    <row r="74975" spans="1:4" x14ac:dyDescent="0.25">
      <c r="A74975" s="11" t="s">
        <v>74891</v>
      </c>
      <c r="B74975" s="16">
        <v>250</v>
      </c>
      <c r="C74975" s="12">
        <v>13.32</v>
      </c>
      <c r="D74975" s="13" t="s">
        <v>7</v>
      </c>
    </row>
    <row r="74976" spans="1:4" x14ac:dyDescent="0.25">
      <c r="A74976" s="11" t="s">
        <v>74892</v>
      </c>
      <c r="B74976" s="16">
        <v>250</v>
      </c>
      <c r="C74976" s="12">
        <v>137.28</v>
      </c>
      <c r="D74976" s="13" t="s">
        <v>7</v>
      </c>
    </row>
    <row r="74977" spans="1:4" x14ac:dyDescent="0.25">
      <c r="A74977" s="11" t="s">
        <v>74893</v>
      </c>
      <c r="B74977" s="16">
        <v>250</v>
      </c>
      <c r="C74977" s="12">
        <v>26.48</v>
      </c>
      <c r="D74977" s="13" t="s">
        <v>7</v>
      </c>
    </row>
    <row r="74978" spans="1:4" x14ac:dyDescent="0.25">
      <c r="A74978" s="11" t="s">
        <v>74894</v>
      </c>
      <c r="B74978" s="16">
        <v>250</v>
      </c>
      <c r="C74978" s="12">
        <v>26.48</v>
      </c>
      <c r="D74978" s="13" t="s">
        <v>7</v>
      </c>
    </row>
    <row r="74979" spans="1:4" x14ac:dyDescent="0.25">
      <c r="A74979" s="11" t="s">
        <v>74895</v>
      </c>
      <c r="B74979" s="16">
        <v>250</v>
      </c>
      <c r="C74979" s="12">
        <v>26.48</v>
      </c>
      <c r="D74979" s="13" t="s">
        <v>7</v>
      </c>
    </row>
    <row r="74980" spans="1:4" x14ac:dyDescent="0.25">
      <c r="A74980" s="11" t="s">
        <v>74896</v>
      </c>
      <c r="B74980" s="16">
        <v>250</v>
      </c>
      <c r="C74980" s="12">
        <v>26.48</v>
      </c>
      <c r="D74980" s="13" t="s">
        <v>7</v>
      </c>
    </row>
    <row r="74981" spans="1:4" x14ac:dyDescent="0.25">
      <c r="A74981" s="11" t="s">
        <v>74897</v>
      </c>
      <c r="B74981" s="16">
        <v>250</v>
      </c>
      <c r="C74981" s="12">
        <v>12.89</v>
      </c>
      <c r="D74981" s="13" t="s">
        <v>7</v>
      </c>
    </row>
    <row r="74982" spans="1:4" x14ac:dyDescent="0.25">
      <c r="A74982" s="11" t="s">
        <v>74898</v>
      </c>
      <c r="B74982" s="16">
        <v>250</v>
      </c>
      <c r="C74982" s="12">
        <v>12.89</v>
      </c>
      <c r="D74982" s="13" t="s">
        <v>7</v>
      </c>
    </row>
    <row r="74983" spans="1:4" x14ac:dyDescent="0.25">
      <c r="A74983" s="11" t="s">
        <v>74899</v>
      </c>
      <c r="B74983" s="16">
        <v>250</v>
      </c>
      <c r="C74983" s="12">
        <v>15.39</v>
      </c>
      <c r="D74983" s="13" t="s">
        <v>7</v>
      </c>
    </row>
    <row r="74984" spans="1:4" x14ac:dyDescent="0.25">
      <c r="A74984" s="11" t="s">
        <v>74900</v>
      </c>
      <c r="B74984" s="16">
        <v>250</v>
      </c>
      <c r="C74984" s="12">
        <v>13.45</v>
      </c>
      <c r="D74984" s="13" t="s">
        <v>7</v>
      </c>
    </row>
    <row r="74985" spans="1:4" x14ac:dyDescent="0.25">
      <c r="A74985" s="11" t="s">
        <v>74901</v>
      </c>
      <c r="B74985" s="2" t="s">
        <v>68799</v>
      </c>
      <c r="C74985" s="12">
        <v>55.1</v>
      </c>
      <c r="D74985" s="13" t="s">
        <v>7</v>
      </c>
    </row>
    <row r="74986" spans="1:4" x14ac:dyDescent="0.25">
      <c r="A74986" s="11" t="s">
        <v>74902</v>
      </c>
      <c r="B74986" s="16">
        <v>250</v>
      </c>
      <c r="C74986" s="12">
        <v>117.44</v>
      </c>
      <c r="D74986" s="13" t="s">
        <v>7</v>
      </c>
    </row>
    <row r="74987" spans="1:4" x14ac:dyDescent="0.25">
      <c r="A74987" s="11" t="s">
        <v>74903</v>
      </c>
      <c r="B74987" s="16">
        <v>250</v>
      </c>
      <c r="C74987" s="12">
        <v>178.21</v>
      </c>
      <c r="D74987" s="13" t="s">
        <v>7</v>
      </c>
    </row>
    <row r="74988" spans="1:4" x14ac:dyDescent="0.25">
      <c r="A74988" s="11" t="s">
        <v>74904</v>
      </c>
      <c r="B74988" s="16">
        <v>250</v>
      </c>
      <c r="C74988" s="12">
        <v>255.54</v>
      </c>
      <c r="D74988" s="13" t="s">
        <v>7</v>
      </c>
    </row>
    <row r="74989" spans="1:4" x14ac:dyDescent="0.25">
      <c r="A74989" s="11" t="s">
        <v>74905</v>
      </c>
      <c r="B74989" s="16">
        <v>250</v>
      </c>
      <c r="C74989" s="12">
        <v>19.329999999999998</v>
      </c>
      <c r="D74989" s="13" t="s">
        <v>7</v>
      </c>
    </row>
    <row r="74990" spans="1:4" x14ac:dyDescent="0.25">
      <c r="A74990" s="11" t="s">
        <v>74906</v>
      </c>
      <c r="B74990" s="16">
        <v>250</v>
      </c>
      <c r="C74990" s="12">
        <v>11.25</v>
      </c>
      <c r="D74990" s="13" t="s">
        <v>7</v>
      </c>
    </row>
    <row r="74991" spans="1:4" x14ac:dyDescent="0.25">
      <c r="A74991" s="11" t="s">
        <v>74907</v>
      </c>
      <c r="B74991" s="16">
        <v>250</v>
      </c>
      <c r="C74991" s="12">
        <v>0.14000000000000001</v>
      </c>
      <c r="D74991" s="13" t="s">
        <v>7</v>
      </c>
    </row>
    <row r="74992" spans="1:4" x14ac:dyDescent="0.25">
      <c r="A74992" s="11" t="s">
        <v>74908</v>
      </c>
      <c r="B74992" s="16">
        <v>250</v>
      </c>
      <c r="C74992" s="12">
        <v>0.14000000000000001</v>
      </c>
      <c r="D74992" s="13" t="s">
        <v>7</v>
      </c>
    </row>
    <row r="74993" spans="1:4" x14ac:dyDescent="0.25">
      <c r="A74993" s="11" t="s">
        <v>74909</v>
      </c>
      <c r="B74993" s="16">
        <v>250</v>
      </c>
      <c r="C74993" s="12">
        <v>0.08</v>
      </c>
      <c r="D74993" s="13" t="s">
        <v>7</v>
      </c>
    </row>
    <row r="74994" spans="1:4" x14ac:dyDescent="0.25">
      <c r="A74994" s="11" t="s">
        <v>74910</v>
      </c>
      <c r="B74994" s="16">
        <v>250</v>
      </c>
      <c r="C74994" s="12">
        <v>0.08</v>
      </c>
      <c r="D74994" s="13" t="s">
        <v>7</v>
      </c>
    </row>
    <row r="74995" spans="1:4" x14ac:dyDescent="0.25">
      <c r="A74995" s="11" t="s">
        <v>74911</v>
      </c>
      <c r="B74995" s="16">
        <v>250</v>
      </c>
      <c r="C74995" s="12">
        <v>0.08</v>
      </c>
      <c r="D74995" s="13" t="s">
        <v>7</v>
      </c>
    </row>
    <row r="74996" spans="1:4" x14ac:dyDescent="0.25">
      <c r="A74996" s="11" t="s">
        <v>74912</v>
      </c>
      <c r="B74996" s="16">
        <v>250</v>
      </c>
      <c r="C74996" s="12">
        <v>0.09</v>
      </c>
      <c r="D74996" s="13" t="s">
        <v>7</v>
      </c>
    </row>
    <row r="74997" spans="1:4" x14ac:dyDescent="0.25">
      <c r="A74997" s="11" t="s">
        <v>74913</v>
      </c>
      <c r="B74997" s="16">
        <v>250</v>
      </c>
      <c r="C74997" s="12">
        <v>0.23</v>
      </c>
      <c r="D74997" s="13" t="s">
        <v>7</v>
      </c>
    </row>
    <row r="74998" spans="1:4" x14ac:dyDescent="0.25">
      <c r="A74998" s="11" t="s">
        <v>74914</v>
      </c>
      <c r="B74998" s="16">
        <v>250</v>
      </c>
      <c r="C74998" s="12">
        <v>0.35</v>
      </c>
      <c r="D74998" s="13" t="s">
        <v>7</v>
      </c>
    </row>
    <row r="74999" spans="1:4" x14ac:dyDescent="0.25">
      <c r="A74999" s="11" t="s">
        <v>74915</v>
      </c>
      <c r="B74999" s="16">
        <v>250</v>
      </c>
      <c r="C74999" s="12">
        <v>38.28</v>
      </c>
      <c r="D74999" s="13" t="s">
        <v>7</v>
      </c>
    </row>
    <row r="75000" spans="1:4" x14ac:dyDescent="0.25">
      <c r="A75000" s="11" t="s">
        <v>74916</v>
      </c>
      <c r="B75000" s="16">
        <v>250</v>
      </c>
      <c r="C75000" s="12">
        <v>10.07</v>
      </c>
      <c r="D75000" s="13" t="s">
        <v>7</v>
      </c>
    </row>
    <row r="75001" spans="1:4" x14ac:dyDescent="0.25">
      <c r="A75001" s="11" t="s">
        <v>74917</v>
      </c>
      <c r="B75001" s="16">
        <v>250</v>
      </c>
      <c r="C75001" s="12">
        <v>12.27</v>
      </c>
      <c r="D75001" s="13" t="s">
        <v>7</v>
      </c>
    </row>
    <row r="75002" spans="1:4" x14ac:dyDescent="0.25">
      <c r="A75002" s="11" t="s">
        <v>74918</v>
      </c>
      <c r="B75002" s="16">
        <v>250</v>
      </c>
      <c r="C75002" s="12">
        <v>12.34</v>
      </c>
      <c r="D75002" s="13" t="s">
        <v>7</v>
      </c>
    </row>
    <row r="75003" spans="1:4" x14ac:dyDescent="0.25">
      <c r="A75003" s="11" t="s">
        <v>74919</v>
      </c>
      <c r="B75003" s="16">
        <v>250</v>
      </c>
      <c r="C75003" s="12">
        <v>18.98</v>
      </c>
      <c r="D75003" s="13" t="s">
        <v>7</v>
      </c>
    </row>
    <row r="75004" spans="1:4" x14ac:dyDescent="0.25">
      <c r="A75004" s="11" t="s">
        <v>74920</v>
      </c>
      <c r="B75004" s="16">
        <v>250</v>
      </c>
      <c r="C75004" s="12">
        <v>18.98</v>
      </c>
      <c r="D75004" s="13" t="s">
        <v>7</v>
      </c>
    </row>
    <row r="75005" spans="1:4" x14ac:dyDescent="0.25">
      <c r="A75005" s="11" t="s">
        <v>74921</v>
      </c>
      <c r="B75005" s="16">
        <v>250</v>
      </c>
      <c r="C75005" s="12">
        <v>19.329999999999998</v>
      </c>
      <c r="D75005" s="13" t="s">
        <v>7</v>
      </c>
    </row>
    <row r="75006" spans="1:4" x14ac:dyDescent="0.25">
      <c r="A75006" s="11" t="s">
        <v>74922</v>
      </c>
      <c r="B75006" s="16">
        <v>250</v>
      </c>
      <c r="C75006" s="12">
        <v>22.47</v>
      </c>
      <c r="D75006" s="13" t="s">
        <v>7</v>
      </c>
    </row>
    <row r="75007" spans="1:4" x14ac:dyDescent="0.25">
      <c r="A75007" s="11" t="s">
        <v>74923</v>
      </c>
      <c r="B75007" s="16">
        <v>250</v>
      </c>
      <c r="C75007" s="12">
        <v>341.9</v>
      </c>
      <c r="D75007" s="13" t="s">
        <v>7</v>
      </c>
    </row>
    <row r="75008" spans="1:4" x14ac:dyDescent="0.25">
      <c r="A75008" s="11" t="s">
        <v>74924</v>
      </c>
      <c r="B75008" s="16">
        <v>250</v>
      </c>
      <c r="C75008" s="12">
        <v>7</v>
      </c>
      <c r="D75008" s="13" t="s">
        <v>7</v>
      </c>
    </row>
    <row r="75009" spans="1:4" x14ac:dyDescent="0.25">
      <c r="A75009" s="11" t="s">
        <v>74925</v>
      </c>
      <c r="B75009" s="16">
        <v>250</v>
      </c>
      <c r="C75009" s="12">
        <v>1.52</v>
      </c>
      <c r="D75009" s="13" t="s">
        <v>7</v>
      </c>
    </row>
    <row r="75010" spans="1:4" x14ac:dyDescent="0.25">
      <c r="A75010" s="11" t="s">
        <v>74926</v>
      </c>
      <c r="B75010" s="16">
        <v>250</v>
      </c>
      <c r="C75010" s="12">
        <v>3.24</v>
      </c>
      <c r="D75010" s="13" t="s">
        <v>7</v>
      </c>
    </row>
    <row r="75011" spans="1:4" x14ac:dyDescent="0.25">
      <c r="A75011" s="11" t="s">
        <v>74927</v>
      </c>
      <c r="B75011" s="16">
        <v>250</v>
      </c>
      <c r="C75011" s="12">
        <v>6</v>
      </c>
      <c r="D75011" s="13" t="s">
        <v>7</v>
      </c>
    </row>
    <row r="75012" spans="1:4" x14ac:dyDescent="0.25">
      <c r="A75012" s="11" t="s">
        <v>74928</v>
      </c>
      <c r="B75012" s="16">
        <v>250</v>
      </c>
      <c r="C75012" s="12">
        <v>11.7</v>
      </c>
      <c r="D75012" s="13" t="s">
        <v>7</v>
      </c>
    </row>
    <row r="75013" spans="1:4" x14ac:dyDescent="0.25">
      <c r="A75013" s="11" t="s">
        <v>74929</v>
      </c>
      <c r="B75013" s="16">
        <v>250</v>
      </c>
      <c r="C75013" s="12">
        <v>217.08</v>
      </c>
      <c r="D75013" s="13" t="s">
        <v>7</v>
      </c>
    </row>
    <row r="75014" spans="1:4" x14ac:dyDescent="0.25">
      <c r="A75014" s="11" t="s">
        <v>74930</v>
      </c>
      <c r="B75014" s="16">
        <v>250</v>
      </c>
      <c r="C75014" s="12">
        <v>4.8099999999999996</v>
      </c>
      <c r="D75014" s="13" t="s">
        <v>7</v>
      </c>
    </row>
    <row r="75015" spans="1:4" x14ac:dyDescent="0.25">
      <c r="A75015" s="11" t="s">
        <v>74931</v>
      </c>
      <c r="B75015" s="16">
        <v>250</v>
      </c>
      <c r="C75015" s="12">
        <v>4.54</v>
      </c>
      <c r="D75015" s="13" t="s">
        <v>7</v>
      </c>
    </row>
    <row r="75016" spans="1:4" x14ac:dyDescent="0.25">
      <c r="A75016" s="11" t="s">
        <v>74932</v>
      </c>
      <c r="B75016" s="16">
        <v>250</v>
      </c>
      <c r="C75016" s="12">
        <v>13.86</v>
      </c>
      <c r="D75016" s="13" t="s">
        <v>7</v>
      </c>
    </row>
    <row r="75017" spans="1:4" x14ac:dyDescent="0.25">
      <c r="A75017" s="11" t="s">
        <v>74933</v>
      </c>
      <c r="B75017" s="16">
        <v>250</v>
      </c>
      <c r="C75017" s="12">
        <v>14.54</v>
      </c>
      <c r="D75017" s="13" t="s">
        <v>7</v>
      </c>
    </row>
    <row r="75018" spans="1:4" x14ac:dyDescent="0.25">
      <c r="A75018" s="11" t="s">
        <v>74934</v>
      </c>
      <c r="B75018" s="16">
        <v>250</v>
      </c>
      <c r="C75018" s="12">
        <v>16.79</v>
      </c>
      <c r="D75018" s="13" t="s">
        <v>7</v>
      </c>
    </row>
    <row r="75019" spans="1:4" x14ac:dyDescent="0.25">
      <c r="A75019" s="11" t="s">
        <v>74935</v>
      </c>
      <c r="B75019" s="16">
        <v>250</v>
      </c>
      <c r="C75019" s="12">
        <v>60.76</v>
      </c>
      <c r="D75019" s="13" t="s">
        <v>7</v>
      </c>
    </row>
    <row r="75020" spans="1:4" x14ac:dyDescent="0.25">
      <c r="A75020" s="11" t="s">
        <v>74936</v>
      </c>
      <c r="B75020" s="16">
        <v>250</v>
      </c>
      <c r="C75020" s="12">
        <v>0.09</v>
      </c>
      <c r="D75020" s="13" t="s">
        <v>7</v>
      </c>
    </row>
    <row r="75021" spans="1:4" x14ac:dyDescent="0.25">
      <c r="A75021" s="11" t="s">
        <v>74937</v>
      </c>
      <c r="B75021" s="16">
        <v>250</v>
      </c>
      <c r="C75021" s="12">
        <v>18.28</v>
      </c>
      <c r="D75021" s="13" t="s">
        <v>7</v>
      </c>
    </row>
    <row r="75022" spans="1:4" x14ac:dyDescent="0.25">
      <c r="A75022" s="11" t="s">
        <v>74938</v>
      </c>
      <c r="B75022" s="16">
        <v>250</v>
      </c>
      <c r="C75022" s="12">
        <v>870.09</v>
      </c>
      <c r="D75022" s="13" t="s">
        <v>7</v>
      </c>
    </row>
    <row r="75023" spans="1:4" x14ac:dyDescent="0.25">
      <c r="A75023" s="11" t="s">
        <v>74939</v>
      </c>
      <c r="B75023" s="16">
        <v>250</v>
      </c>
      <c r="C75023" s="12">
        <v>8.6999999999999993</v>
      </c>
      <c r="D75023" s="13" t="s">
        <v>7</v>
      </c>
    </row>
    <row r="75024" spans="1:4" x14ac:dyDescent="0.25">
      <c r="A75024" s="11" t="s">
        <v>74940</v>
      </c>
      <c r="B75024" s="16">
        <v>250</v>
      </c>
      <c r="C75024" s="12">
        <v>3</v>
      </c>
      <c r="D75024" s="13" t="s">
        <v>7</v>
      </c>
    </row>
    <row r="75025" spans="1:4" x14ac:dyDescent="0.25">
      <c r="A75025" s="11" t="s">
        <v>74941</v>
      </c>
      <c r="B75025" s="16">
        <v>250</v>
      </c>
      <c r="C75025" s="12">
        <v>283.08</v>
      </c>
      <c r="D75025" s="13" t="s">
        <v>7</v>
      </c>
    </row>
    <row r="75026" spans="1:4" x14ac:dyDescent="0.25">
      <c r="A75026" s="11" t="s">
        <v>74942</v>
      </c>
      <c r="B75026" s="16">
        <v>250</v>
      </c>
      <c r="C75026" s="12">
        <v>599.82000000000005</v>
      </c>
      <c r="D75026" s="13" t="s">
        <v>7</v>
      </c>
    </row>
    <row r="75027" spans="1:4" x14ac:dyDescent="0.25">
      <c r="A75027" s="11" t="s">
        <v>74943</v>
      </c>
      <c r="B75027" s="16">
        <v>250</v>
      </c>
      <c r="C75027" s="12">
        <v>764.8</v>
      </c>
      <c r="D75027" s="13" t="s">
        <v>7</v>
      </c>
    </row>
    <row r="75028" spans="1:4" x14ac:dyDescent="0.25">
      <c r="A75028" s="11" t="s">
        <v>74944</v>
      </c>
      <c r="B75028" s="16">
        <v>250</v>
      </c>
      <c r="C75028" s="12">
        <v>2.52</v>
      </c>
      <c r="D75028" s="13" t="s">
        <v>7</v>
      </c>
    </row>
    <row r="75029" spans="1:4" x14ac:dyDescent="0.25">
      <c r="A75029" s="11" t="s">
        <v>74945</v>
      </c>
      <c r="B75029" s="16">
        <v>250</v>
      </c>
      <c r="C75029" s="12">
        <v>5.37</v>
      </c>
      <c r="D75029" s="13" t="s">
        <v>7</v>
      </c>
    </row>
    <row r="75030" spans="1:4" x14ac:dyDescent="0.25">
      <c r="A75030" s="11" t="s">
        <v>74946</v>
      </c>
      <c r="B75030" s="16">
        <v>250</v>
      </c>
      <c r="C75030" s="12">
        <v>5.19</v>
      </c>
      <c r="D75030" s="13" t="s">
        <v>7</v>
      </c>
    </row>
    <row r="75031" spans="1:4" x14ac:dyDescent="0.25">
      <c r="A75031" s="11" t="s">
        <v>74947</v>
      </c>
      <c r="B75031" s="16">
        <v>250</v>
      </c>
      <c r="C75031" s="12">
        <v>2.21</v>
      </c>
      <c r="D75031" s="13" t="s">
        <v>7</v>
      </c>
    </row>
    <row r="75032" spans="1:4" x14ac:dyDescent="0.25">
      <c r="A75032" s="11" t="s">
        <v>74948</v>
      </c>
      <c r="B75032" s="16">
        <v>250</v>
      </c>
      <c r="C75032" s="12">
        <v>1</v>
      </c>
      <c r="D75032" s="13" t="s">
        <v>7</v>
      </c>
    </row>
    <row r="75033" spans="1:4" x14ac:dyDescent="0.25">
      <c r="A75033" s="11" t="s">
        <v>74949</v>
      </c>
      <c r="B75033" s="16">
        <v>250</v>
      </c>
      <c r="C75033" s="12">
        <v>0.09</v>
      </c>
      <c r="D75033" s="13" t="s">
        <v>7</v>
      </c>
    </row>
    <row r="75034" spans="1:4" x14ac:dyDescent="0.25">
      <c r="A75034" s="11" t="s">
        <v>74950</v>
      </c>
      <c r="B75034" s="16">
        <v>250</v>
      </c>
      <c r="C75034" s="12">
        <v>0.2</v>
      </c>
      <c r="D75034" s="13" t="s">
        <v>7</v>
      </c>
    </row>
    <row r="75035" spans="1:4" x14ac:dyDescent="0.25">
      <c r="A75035" s="11" t="s">
        <v>74951</v>
      </c>
      <c r="B75035" s="16">
        <v>250</v>
      </c>
      <c r="C75035" s="12">
        <v>9.01</v>
      </c>
      <c r="D75035" s="13" t="s">
        <v>7</v>
      </c>
    </row>
    <row r="75036" spans="1:4" x14ac:dyDescent="0.25">
      <c r="A75036" s="11" t="s">
        <v>74952</v>
      </c>
      <c r="B75036" s="16">
        <v>250</v>
      </c>
      <c r="C75036" s="12">
        <v>7.22</v>
      </c>
      <c r="D75036" s="13" t="s">
        <v>7</v>
      </c>
    </row>
    <row r="75037" spans="1:4" x14ac:dyDescent="0.25">
      <c r="A75037" s="11" t="s">
        <v>74953</v>
      </c>
      <c r="B75037" s="16">
        <v>250</v>
      </c>
      <c r="C75037" s="12">
        <v>22.95</v>
      </c>
      <c r="D75037" s="13" t="s">
        <v>7</v>
      </c>
    </row>
    <row r="75038" spans="1:4" x14ac:dyDescent="0.25">
      <c r="A75038" s="11" t="s">
        <v>74954</v>
      </c>
      <c r="B75038" s="16">
        <v>250</v>
      </c>
      <c r="C75038" s="12">
        <v>1.8</v>
      </c>
      <c r="D75038" s="13" t="s">
        <v>7</v>
      </c>
    </row>
    <row r="75039" spans="1:4" x14ac:dyDescent="0.25">
      <c r="A75039" s="11" t="s">
        <v>74955</v>
      </c>
      <c r="B75039" s="2" t="s">
        <v>68966</v>
      </c>
      <c r="C75039" s="12">
        <v>0.77</v>
      </c>
      <c r="D75039" s="13" t="s">
        <v>7</v>
      </c>
    </row>
    <row r="75040" spans="1:4" x14ac:dyDescent="0.25">
      <c r="A75040" s="11" t="s">
        <v>74956</v>
      </c>
      <c r="B75040" s="16">
        <v>250</v>
      </c>
      <c r="C75040" s="12">
        <v>0.5</v>
      </c>
      <c r="D75040" s="13" t="s">
        <v>7</v>
      </c>
    </row>
    <row r="75041" spans="1:4" x14ac:dyDescent="0.25">
      <c r="A75041" s="11" t="s">
        <v>74957</v>
      </c>
      <c r="B75041" s="16">
        <v>250</v>
      </c>
      <c r="C75041" s="12">
        <v>18</v>
      </c>
      <c r="D75041" s="13" t="s">
        <v>7</v>
      </c>
    </row>
    <row r="75042" spans="1:4" x14ac:dyDescent="0.25">
      <c r="A75042" s="11" t="s">
        <v>74958</v>
      </c>
      <c r="B75042" s="16">
        <v>250</v>
      </c>
      <c r="C75042" s="12">
        <v>28.71</v>
      </c>
      <c r="D75042" s="13" t="s">
        <v>7</v>
      </c>
    </row>
    <row r="75043" spans="1:4" x14ac:dyDescent="0.25">
      <c r="A75043" s="11" t="s">
        <v>74959</v>
      </c>
      <c r="B75043" s="16">
        <v>250</v>
      </c>
      <c r="C75043" s="12">
        <v>8.98</v>
      </c>
      <c r="D75043" s="13" t="s">
        <v>7</v>
      </c>
    </row>
    <row r="75044" spans="1:4" x14ac:dyDescent="0.25">
      <c r="A75044" s="11" t="s">
        <v>74960</v>
      </c>
      <c r="B75044" s="16">
        <v>250</v>
      </c>
      <c r="C75044" s="12">
        <v>0.14000000000000001</v>
      </c>
      <c r="D75044" s="13" t="s">
        <v>7</v>
      </c>
    </row>
    <row r="75045" spans="1:4" x14ac:dyDescent="0.25">
      <c r="A75045" s="11" t="s">
        <v>74961</v>
      </c>
      <c r="B75045" s="16">
        <v>250</v>
      </c>
      <c r="C75045" s="12">
        <v>20.16</v>
      </c>
      <c r="D75045" s="13" t="s">
        <v>7</v>
      </c>
    </row>
    <row r="75046" spans="1:4" x14ac:dyDescent="0.25">
      <c r="A75046" s="11" t="s">
        <v>74962</v>
      </c>
      <c r="B75046" s="16">
        <v>250</v>
      </c>
      <c r="C75046" s="12">
        <v>6.3</v>
      </c>
      <c r="D75046" s="13" t="s">
        <v>7</v>
      </c>
    </row>
    <row r="75047" spans="1:4" x14ac:dyDescent="0.25">
      <c r="A75047" s="11" t="s">
        <v>74963</v>
      </c>
      <c r="B75047" s="16">
        <v>250</v>
      </c>
      <c r="C75047" s="12">
        <v>27.76</v>
      </c>
      <c r="D75047" s="13" t="s">
        <v>7</v>
      </c>
    </row>
    <row r="75048" spans="1:4" x14ac:dyDescent="0.25">
      <c r="A75048" s="11" t="s">
        <v>74964</v>
      </c>
      <c r="B75048" s="16">
        <v>250</v>
      </c>
      <c r="C75048" s="12">
        <v>24.78</v>
      </c>
      <c r="D75048" s="13" t="s">
        <v>7</v>
      </c>
    </row>
    <row r="75049" spans="1:4" x14ac:dyDescent="0.25">
      <c r="A75049" s="11" t="s">
        <v>74965</v>
      </c>
      <c r="B75049" s="16">
        <v>250</v>
      </c>
      <c r="C75049" s="12">
        <v>32.520000000000003</v>
      </c>
      <c r="D75049" s="13" t="s">
        <v>7</v>
      </c>
    </row>
    <row r="75050" spans="1:4" x14ac:dyDescent="0.25">
      <c r="A75050" s="11" t="s">
        <v>74966</v>
      </c>
      <c r="B75050" s="16">
        <v>250</v>
      </c>
      <c r="C75050" s="12">
        <v>17.8</v>
      </c>
      <c r="D75050" s="13" t="s">
        <v>7</v>
      </c>
    </row>
    <row r="75051" spans="1:4" x14ac:dyDescent="0.25">
      <c r="A75051" s="11" t="s">
        <v>74967</v>
      </c>
      <c r="B75051" s="16">
        <v>250</v>
      </c>
      <c r="C75051" s="12">
        <v>0.73</v>
      </c>
      <c r="D75051" s="13" t="s">
        <v>7</v>
      </c>
    </row>
    <row r="75052" spans="1:4" x14ac:dyDescent="0.25">
      <c r="A75052" s="11" t="s">
        <v>74968</v>
      </c>
      <c r="B75052" s="16">
        <v>250</v>
      </c>
      <c r="C75052" s="12">
        <v>1.04</v>
      </c>
      <c r="D75052" s="13" t="s">
        <v>7</v>
      </c>
    </row>
    <row r="75053" spans="1:4" x14ac:dyDescent="0.25">
      <c r="A75053" s="11" t="s">
        <v>74969</v>
      </c>
      <c r="B75053" s="16">
        <v>250</v>
      </c>
      <c r="C75053" s="12">
        <v>2.92</v>
      </c>
      <c r="D75053" s="13" t="s">
        <v>7</v>
      </c>
    </row>
    <row r="75054" spans="1:4" x14ac:dyDescent="0.25">
      <c r="A75054" s="11" t="s">
        <v>74970</v>
      </c>
      <c r="B75054" s="16">
        <v>250</v>
      </c>
      <c r="C75054" s="12">
        <v>0.77</v>
      </c>
      <c r="D75054" s="13" t="s">
        <v>7</v>
      </c>
    </row>
    <row r="75055" spans="1:4" x14ac:dyDescent="0.25">
      <c r="A75055" s="11" t="s">
        <v>74971</v>
      </c>
      <c r="B75055" s="16">
        <v>250</v>
      </c>
      <c r="C75055" s="12">
        <v>25.02</v>
      </c>
      <c r="D75055" s="13" t="s">
        <v>7</v>
      </c>
    </row>
    <row r="75056" spans="1:4" x14ac:dyDescent="0.25">
      <c r="A75056" s="11" t="s">
        <v>74972</v>
      </c>
      <c r="B75056" s="16">
        <v>250</v>
      </c>
      <c r="C75056" s="12">
        <v>5.4</v>
      </c>
      <c r="D75056" s="13" t="s">
        <v>7</v>
      </c>
    </row>
    <row r="75057" spans="1:4" x14ac:dyDescent="0.25">
      <c r="A75057" s="11" t="s">
        <v>74973</v>
      </c>
      <c r="B75057" s="2" t="s">
        <v>68966</v>
      </c>
      <c r="C75057" s="12">
        <v>0.26</v>
      </c>
      <c r="D75057" s="13" t="s">
        <v>7</v>
      </c>
    </row>
    <row r="75058" spans="1:4" x14ac:dyDescent="0.25">
      <c r="A75058" s="11" t="s">
        <v>74974</v>
      </c>
      <c r="B75058" s="16">
        <v>250</v>
      </c>
      <c r="C75058" s="12">
        <v>2.92</v>
      </c>
      <c r="D75058" s="13" t="s">
        <v>7</v>
      </c>
    </row>
    <row r="75059" spans="1:4" x14ac:dyDescent="0.25">
      <c r="A75059" s="11" t="s">
        <v>74975</v>
      </c>
      <c r="B75059" s="2" t="s">
        <v>74976</v>
      </c>
      <c r="C75059" s="12">
        <v>18.920000000000002</v>
      </c>
      <c r="D75059" s="13" t="s">
        <v>7</v>
      </c>
    </row>
    <row r="75060" spans="1:4" x14ac:dyDescent="0.25">
      <c r="A75060" s="11" t="s">
        <v>74977</v>
      </c>
      <c r="B75060" s="2" t="s">
        <v>74976</v>
      </c>
      <c r="C75060" s="12">
        <v>12.68</v>
      </c>
      <c r="D75060" s="13" t="s">
        <v>7</v>
      </c>
    </row>
    <row r="75061" spans="1:4" x14ac:dyDescent="0.25">
      <c r="A75061" s="11" t="s">
        <v>72225</v>
      </c>
      <c r="B75061" s="2" t="s">
        <v>74976</v>
      </c>
      <c r="C75061" s="12">
        <v>27.92</v>
      </c>
      <c r="D75061" s="13" t="s">
        <v>7</v>
      </c>
    </row>
    <row r="75062" spans="1:4" x14ac:dyDescent="0.25">
      <c r="A75062" s="11" t="s">
        <v>74978</v>
      </c>
      <c r="B75062" s="16">
        <v>250</v>
      </c>
      <c r="C75062" s="12">
        <v>591.67999999999995</v>
      </c>
      <c r="D75062" s="13" t="s">
        <v>7</v>
      </c>
    </row>
    <row r="75063" spans="1:4" x14ac:dyDescent="0.25">
      <c r="A75063" s="11" t="s">
        <v>74979</v>
      </c>
      <c r="B75063" s="16">
        <v>250</v>
      </c>
      <c r="C75063" s="12">
        <v>102.2</v>
      </c>
      <c r="D75063" s="13" t="s">
        <v>7</v>
      </c>
    </row>
    <row r="75064" spans="1:4" x14ac:dyDescent="0.25">
      <c r="A75064" s="11" t="s">
        <v>74980</v>
      </c>
      <c r="B75064" s="16">
        <v>250</v>
      </c>
      <c r="C75064" s="12">
        <v>0.94</v>
      </c>
      <c r="D75064" s="13" t="s">
        <v>7</v>
      </c>
    </row>
    <row r="75065" spans="1:4" x14ac:dyDescent="0.25">
      <c r="A75065" s="11" t="s">
        <v>74981</v>
      </c>
      <c r="B75065" s="16">
        <v>250</v>
      </c>
      <c r="C75065" s="12">
        <v>5.92</v>
      </c>
      <c r="D75065" s="13" t="s">
        <v>7</v>
      </c>
    </row>
    <row r="75066" spans="1:4" x14ac:dyDescent="0.25">
      <c r="A75066" s="11" t="s">
        <v>74982</v>
      </c>
      <c r="B75066" s="16">
        <v>250</v>
      </c>
      <c r="C75066" s="12">
        <v>5.49</v>
      </c>
      <c r="D75066" s="13" t="s">
        <v>7</v>
      </c>
    </row>
    <row r="75067" spans="1:4" x14ac:dyDescent="0.25">
      <c r="A75067" s="11" t="s">
        <v>74983</v>
      </c>
      <c r="B75067" s="16">
        <v>250</v>
      </c>
      <c r="C75067" s="12">
        <v>2.74</v>
      </c>
      <c r="D75067" s="13" t="s">
        <v>7</v>
      </c>
    </row>
    <row r="75068" spans="1:4" x14ac:dyDescent="0.25">
      <c r="A75068" s="11" t="s">
        <v>74984</v>
      </c>
      <c r="B75068" s="16">
        <v>250</v>
      </c>
      <c r="C75068" s="12">
        <v>5.4</v>
      </c>
      <c r="D75068" s="13" t="s">
        <v>7</v>
      </c>
    </row>
    <row r="75069" spans="1:4" x14ac:dyDescent="0.25">
      <c r="A75069" s="11" t="s">
        <v>74985</v>
      </c>
      <c r="B75069" s="16">
        <v>250</v>
      </c>
      <c r="C75069" s="12">
        <v>10.01</v>
      </c>
      <c r="D75069" s="13" t="s">
        <v>7</v>
      </c>
    </row>
    <row r="75070" spans="1:4" x14ac:dyDescent="0.25">
      <c r="A75070" s="11" t="s">
        <v>74986</v>
      </c>
      <c r="B75070" s="16">
        <v>250</v>
      </c>
      <c r="C75070" s="12">
        <v>10.01</v>
      </c>
      <c r="D75070" s="13" t="s">
        <v>7</v>
      </c>
    </row>
    <row r="75071" spans="1:4" x14ac:dyDescent="0.25">
      <c r="A75071" s="11" t="s">
        <v>74987</v>
      </c>
      <c r="B75071" s="16">
        <v>250</v>
      </c>
      <c r="C75071" s="12">
        <v>4.8099999999999996</v>
      </c>
      <c r="D75071" s="13" t="s">
        <v>7</v>
      </c>
    </row>
    <row r="75072" spans="1:4" x14ac:dyDescent="0.25">
      <c r="A75072" s="11" t="s">
        <v>74988</v>
      </c>
      <c r="B75072" s="16">
        <v>250</v>
      </c>
      <c r="C75072" s="12">
        <v>5.96</v>
      </c>
      <c r="D75072" s="13" t="s">
        <v>7</v>
      </c>
    </row>
    <row r="75073" spans="1:4" x14ac:dyDescent="0.25">
      <c r="A75073" s="11" t="s">
        <v>74989</v>
      </c>
      <c r="B75073" s="16">
        <v>250</v>
      </c>
      <c r="C75073" s="12">
        <v>7.82</v>
      </c>
      <c r="D75073" s="13" t="s">
        <v>7</v>
      </c>
    </row>
    <row r="75074" spans="1:4" x14ac:dyDescent="0.25">
      <c r="A75074" s="11" t="s">
        <v>74990</v>
      </c>
      <c r="B75074" s="16">
        <v>250</v>
      </c>
      <c r="C75074" s="12">
        <v>11.86</v>
      </c>
      <c r="D75074" s="13" t="s">
        <v>7</v>
      </c>
    </row>
    <row r="75075" spans="1:4" x14ac:dyDescent="0.25">
      <c r="A75075" s="11" t="s">
        <v>74991</v>
      </c>
      <c r="B75075" s="16">
        <v>250</v>
      </c>
      <c r="C75075" s="12">
        <v>435.08</v>
      </c>
      <c r="D75075" s="13" t="s">
        <v>7</v>
      </c>
    </row>
    <row r="75076" spans="1:4" x14ac:dyDescent="0.25">
      <c r="A75076" s="11" t="s">
        <v>74992</v>
      </c>
      <c r="B75076" s="16">
        <v>250</v>
      </c>
      <c r="C75076" s="12">
        <v>2</v>
      </c>
      <c r="D75076" s="13" t="s">
        <v>7</v>
      </c>
    </row>
    <row r="75077" spans="1:4" x14ac:dyDescent="0.25">
      <c r="A75077" s="11" t="s">
        <v>74993</v>
      </c>
      <c r="B75077" s="16">
        <v>250</v>
      </c>
      <c r="C75077" s="12">
        <v>14.05</v>
      </c>
      <c r="D75077" s="13" t="s">
        <v>7</v>
      </c>
    </row>
    <row r="75078" spans="1:4" x14ac:dyDescent="0.25">
      <c r="A75078" s="11" t="s">
        <v>74994</v>
      </c>
      <c r="B75078" s="16">
        <v>250</v>
      </c>
      <c r="C75078" s="12">
        <v>25.22</v>
      </c>
      <c r="D75078" s="13" t="s">
        <v>7</v>
      </c>
    </row>
    <row r="75079" spans="1:4" x14ac:dyDescent="0.25">
      <c r="A75079" s="11" t="s">
        <v>74995</v>
      </c>
      <c r="B75079" s="16">
        <v>250</v>
      </c>
      <c r="C75079" s="12">
        <v>1.88</v>
      </c>
      <c r="D75079" s="13" t="s">
        <v>7</v>
      </c>
    </row>
    <row r="75080" spans="1:4" x14ac:dyDescent="0.25">
      <c r="A75080" s="11" t="s">
        <v>74996</v>
      </c>
      <c r="B75080" s="16">
        <v>250</v>
      </c>
      <c r="C75080" s="12">
        <v>43.19</v>
      </c>
      <c r="D75080" s="13" t="s">
        <v>7</v>
      </c>
    </row>
    <row r="75081" spans="1:4" x14ac:dyDescent="0.25">
      <c r="A75081" s="11" t="s">
        <v>74997</v>
      </c>
      <c r="B75081" s="16">
        <v>250</v>
      </c>
      <c r="C75081" s="12">
        <v>28.71</v>
      </c>
      <c r="D75081" s="13" t="s">
        <v>7</v>
      </c>
    </row>
    <row r="75082" spans="1:4" x14ac:dyDescent="0.25">
      <c r="A75082" s="11" t="s">
        <v>74998</v>
      </c>
      <c r="B75082" s="16">
        <v>250</v>
      </c>
      <c r="C75082" s="12">
        <v>688.73</v>
      </c>
      <c r="D75082" s="13" t="s">
        <v>7</v>
      </c>
    </row>
    <row r="75083" spans="1:4" x14ac:dyDescent="0.25">
      <c r="A75083" s="11" t="s">
        <v>74999</v>
      </c>
      <c r="B75083" s="16">
        <v>250</v>
      </c>
      <c r="C75083" s="12">
        <v>371.45</v>
      </c>
      <c r="D75083" s="13" t="s">
        <v>7</v>
      </c>
    </row>
    <row r="75084" spans="1:4" x14ac:dyDescent="0.25">
      <c r="A75084" s="11" t="s">
        <v>75000</v>
      </c>
      <c r="B75084" s="16">
        <v>250</v>
      </c>
      <c r="C75084" s="12">
        <v>199.66</v>
      </c>
      <c r="D75084" s="13" t="s">
        <v>7</v>
      </c>
    </row>
    <row r="75085" spans="1:4" x14ac:dyDescent="0.25">
      <c r="A75085" s="11" t="s">
        <v>75001</v>
      </c>
      <c r="B75085" s="16">
        <v>250</v>
      </c>
      <c r="C75085" s="12">
        <v>121.62</v>
      </c>
      <c r="D75085" s="13" t="s">
        <v>7</v>
      </c>
    </row>
    <row r="75086" spans="1:4" x14ac:dyDescent="0.25">
      <c r="A75086" s="11" t="s">
        <v>75002</v>
      </c>
      <c r="B75086" s="16">
        <v>250</v>
      </c>
      <c r="C75086" s="12">
        <v>86.84</v>
      </c>
      <c r="D75086" s="13" t="s">
        <v>7</v>
      </c>
    </row>
    <row r="75087" spans="1:4" x14ac:dyDescent="0.25">
      <c r="A75087" s="11" t="s">
        <v>75003</v>
      </c>
      <c r="B75087" s="16">
        <v>250</v>
      </c>
      <c r="C75087" s="12">
        <v>5.05</v>
      </c>
      <c r="D75087" s="13" t="s">
        <v>7</v>
      </c>
    </row>
    <row r="75088" spans="1:4" x14ac:dyDescent="0.25">
      <c r="A75088" s="11" t="s">
        <v>75004</v>
      </c>
      <c r="B75088" s="16">
        <v>250</v>
      </c>
      <c r="C75088" s="12">
        <v>1.67</v>
      </c>
      <c r="D75088" s="13" t="s">
        <v>7</v>
      </c>
    </row>
    <row r="75089" spans="1:4" x14ac:dyDescent="0.25">
      <c r="A75089" s="11" t="s">
        <v>75005</v>
      </c>
      <c r="B75089" s="16">
        <v>250</v>
      </c>
      <c r="C75089" s="12">
        <v>0.77</v>
      </c>
      <c r="D75089" s="13" t="s">
        <v>7</v>
      </c>
    </row>
    <row r="75090" spans="1:4" x14ac:dyDescent="0.25">
      <c r="A75090" s="11" t="s">
        <v>75006</v>
      </c>
      <c r="B75090" s="16">
        <v>250</v>
      </c>
      <c r="C75090" s="12">
        <v>21.75</v>
      </c>
      <c r="D75090" s="13" t="s">
        <v>7</v>
      </c>
    </row>
    <row r="75091" spans="1:4" x14ac:dyDescent="0.25">
      <c r="A75091" s="11" t="s">
        <v>75007</v>
      </c>
      <c r="B75091" s="16">
        <v>250</v>
      </c>
      <c r="C75091" s="12">
        <v>6.68</v>
      </c>
      <c r="D75091" s="13" t="s">
        <v>7</v>
      </c>
    </row>
    <row r="75092" spans="1:4" x14ac:dyDescent="0.25">
      <c r="A75092" s="11" t="s">
        <v>75008</v>
      </c>
      <c r="B75092" s="16">
        <v>250</v>
      </c>
      <c r="C75092" s="12">
        <v>1.51</v>
      </c>
      <c r="D75092" s="13" t="s">
        <v>7</v>
      </c>
    </row>
    <row r="75093" spans="1:4" x14ac:dyDescent="0.25">
      <c r="A75093" s="11" t="s">
        <v>75009</v>
      </c>
      <c r="B75093" s="16">
        <v>250</v>
      </c>
      <c r="C75093" s="12">
        <v>885.89</v>
      </c>
      <c r="D75093" s="13" t="s">
        <v>7</v>
      </c>
    </row>
    <row r="75094" spans="1:4" x14ac:dyDescent="0.25">
      <c r="A75094" s="11" t="s">
        <v>75010</v>
      </c>
      <c r="B75094" s="16">
        <v>250</v>
      </c>
      <c r="C75094" s="12">
        <v>4.72</v>
      </c>
      <c r="D75094" s="13" t="s">
        <v>7</v>
      </c>
    </row>
    <row r="75095" spans="1:4" x14ac:dyDescent="0.25">
      <c r="A75095" s="11" t="s">
        <v>75011</v>
      </c>
      <c r="B75095" s="16">
        <v>250</v>
      </c>
      <c r="C75095" s="12">
        <v>4.66</v>
      </c>
      <c r="D75095" s="13" t="s">
        <v>7</v>
      </c>
    </row>
    <row r="75096" spans="1:4" x14ac:dyDescent="0.25">
      <c r="A75096" s="11" t="s">
        <v>75012</v>
      </c>
      <c r="B75096" s="16">
        <v>250</v>
      </c>
      <c r="C75096" s="12">
        <v>8.1199999999999992</v>
      </c>
      <c r="D75096" s="13" t="s">
        <v>7</v>
      </c>
    </row>
    <row r="75097" spans="1:4" x14ac:dyDescent="0.25">
      <c r="A75097" s="11" t="s">
        <v>75013</v>
      </c>
      <c r="B75097" s="16">
        <v>250</v>
      </c>
      <c r="C75097" s="12">
        <v>25.36</v>
      </c>
      <c r="D75097" s="13" t="s">
        <v>7</v>
      </c>
    </row>
    <row r="75098" spans="1:4" x14ac:dyDescent="0.25">
      <c r="A75098" s="11" t="s">
        <v>75014</v>
      </c>
      <c r="B75098" s="16">
        <v>250</v>
      </c>
      <c r="C75098" s="12">
        <v>33.770000000000003</v>
      </c>
      <c r="D75098" s="13" t="s">
        <v>7</v>
      </c>
    </row>
    <row r="75099" spans="1:4" x14ac:dyDescent="0.25">
      <c r="A75099" s="11" t="s">
        <v>75015</v>
      </c>
      <c r="B75099" s="16">
        <v>250</v>
      </c>
      <c r="C75099" s="12">
        <v>33.770000000000003</v>
      </c>
      <c r="D75099" s="13" t="s">
        <v>7</v>
      </c>
    </row>
    <row r="75100" spans="1:4" x14ac:dyDescent="0.25">
      <c r="A75100" s="11" t="s">
        <v>75016</v>
      </c>
      <c r="B75100" s="16">
        <v>250</v>
      </c>
      <c r="C75100" s="12">
        <v>1.52</v>
      </c>
      <c r="D75100" s="13" t="s">
        <v>7</v>
      </c>
    </row>
    <row r="75101" spans="1:4" x14ac:dyDescent="0.25">
      <c r="A75101" s="11" t="s">
        <v>75017</v>
      </c>
      <c r="B75101" s="16">
        <v>250</v>
      </c>
      <c r="C75101" s="12">
        <v>0.55000000000000004</v>
      </c>
      <c r="D75101" s="13" t="s">
        <v>7</v>
      </c>
    </row>
    <row r="75102" spans="1:4" x14ac:dyDescent="0.25">
      <c r="A75102" s="11" t="s">
        <v>75018</v>
      </c>
      <c r="B75102" s="16">
        <v>250</v>
      </c>
      <c r="C75102" s="12">
        <v>7.5</v>
      </c>
      <c r="D75102" s="13" t="s">
        <v>7</v>
      </c>
    </row>
    <row r="75103" spans="1:4" x14ac:dyDescent="0.25">
      <c r="A75103" s="11" t="s">
        <v>75019</v>
      </c>
      <c r="B75103" s="16">
        <v>250</v>
      </c>
      <c r="C75103" s="12">
        <v>278.93</v>
      </c>
      <c r="D75103" s="13" t="s">
        <v>7</v>
      </c>
    </row>
    <row r="75104" spans="1:4" x14ac:dyDescent="0.25">
      <c r="A75104" s="11" t="s">
        <v>75020</v>
      </c>
      <c r="B75104" s="16">
        <v>250</v>
      </c>
      <c r="C75104" s="12">
        <v>278.93</v>
      </c>
      <c r="D75104" s="13" t="s">
        <v>7</v>
      </c>
    </row>
    <row r="75105" spans="1:4" x14ac:dyDescent="0.25">
      <c r="A75105" s="11" t="s">
        <v>75021</v>
      </c>
      <c r="B75105" s="16">
        <v>250</v>
      </c>
      <c r="C75105" s="12">
        <v>1740.11</v>
      </c>
      <c r="D75105" s="13" t="s">
        <v>7</v>
      </c>
    </row>
    <row r="75106" spans="1:4" x14ac:dyDescent="0.25">
      <c r="A75106" s="11" t="s">
        <v>75022</v>
      </c>
      <c r="B75106" s="16">
        <v>250</v>
      </c>
      <c r="C75106" s="12">
        <v>11.74</v>
      </c>
      <c r="D75106" s="13" t="s">
        <v>7</v>
      </c>
    </row>
    <row r="75107" spans="1:4" x14ac:dyDescent="0.25">
      <c r="A75107" s="11" t="s">
        <v>75023</v>
      </c>
      <c r="B75107" s="16">
        <v>250</v>
      </c>
      <c r="C75107" s="12">
        <v>20.21</v>
      </c>
      <c r="D75107" s="13" t="s">
        <v>7</v>
      </c>
    </row>
    <row r="75108" spans="1:4" x14ac:dyDescent="0.25">
      <c r="A75108" s="11" t="s">
        <v>75024</v>
      </c>
      <c r="B75108" s="16">
        <v>250</v>
      </c>
      <c r="C75108" s="12">
        <v>9.18</v>
      </c>
      <c r="D75108" s="13" t="s">
        <v>7</v>
      </c>
    </row>
    <row r="75109" spans="1:4" x14ac:dyDescent="0.25">
      <c r="A75109" s="11" t="s">
        <v>75025</v>
      </c>
      <c r="B75109" s="16">
        <v>250</v>
      </c>
      <c r="C75109" s="12">
        <v>6.74</v>
      </c>
      <c r="D75109" s="13" t="s">
        <v>7</v>
      </c>
    </row>
    <row r="75110" spans="1:4" x14ac:dyDescent="0.25">
      <c r="A75110" s="11" t="s">
        <v>75026</v>
      </c>
      <c r="B75110" s="16">
        <v>250</v>
      </c>
      <c r="C75110" s="12">
        <v>15.3</v>
      </c>
      <c r="D75110" s="13" t="s">
        <v>7</v>
      </c>
    </row>
    <row r="75111" spans="1:4" x14ac:dyDescent="0.25">
      <c r="A75111" s="11" t="s">
        <v>75027</v>
      </c>
      <c r="B75111" s="16">
        <v>250</v>
      </c>
      <c r="C75111" s="12">
        <v>15.3</v>
      </c>
      <c r="D75111" s="13" t="s">
        <v>7</v>
      </c>
    </row>
    <row r="75112" spans="1:4" x14ac:dyDescent="0.25">
      <c r="A75112" s="11" t="s">
        <v>75028</v>
      </c>
      <c r="B75112" s="16">
        <v>250</v>
      </c>
      <c r="C75112" s="12">
        <v>21.34</v>
      </c>
      <c r="D75112" s="13" t="s">
        <v>7</v>
      </c>
    </row>
    <row r="75113" spans="1:4" x14ac:dyDescent="0.25">
      <c r="A75113" s="11" t="s">
        <v>75029</v>
      </c>
      <c r="B75113" s="16">
        <v>250</v>
      </c>
      <c r="C75113" s="12">
        <v>538.24</v>
      </c>
      <c r="D75113" s="13" t="s">
        <v>7</v>
      </c>
    </row>
    <row r="75114" spans="1:4" x14ac:dyDescent="0.25">
      <c r="A75114" s="11" t="s">
        <v>75030</v>
      </c>
      <c r="B75114" s="16">
        <v>250</v>
      </c>
      <c r="C75114" s="12">
        <v>23.21</v>
      </c>
      <c r="D75114" s="13" t="s">
        <v>7</v>
      </c>
    </row>
    <row r="75115" spans="1:4" x14ac:dyDescent="0.25">
      <c r="A75115" s="11" t="s">
        <v>75031</v>
      </c>
      <c r="B75115" s="16">
        <v>250</v>
      </c>
      <c r="C75115" s="12">
        <v>13.69</v>
      </c>
      <c r="D75115" s="13" t="s">
        <v>7</v>
      </c>
    </row>
    <row r="75116" spans="1:4" x14ac:dyDescent="0.25">
      <c r="A75116" s="11" t="s">
        <v>75032</v>
      </c>
      <c r="B75116" s="16">
        <v>250</v>
      </c>
      <c r="C75116" s="12">
        <v>1.06</v>
      </c>
      <c r="D75116" s="13" t="s">
        <v>7</v>
      </c>
    </row>
    <row r="75117" spans="1:4" x14ac:dyDescent="0.25">
      <c r="A75117" s="11" t="s">
        <v>75033</v>
      </c>
      <c r="B75117" s="16">
        <v>250</v>
      </c>
      <c r="C75117" s="12">
        <v>38.57</v>
      </c>
      <c r="D75117" s="13" t="s">
        <v>7</v>
      </c>
    </row>
    <row r="75118" spans="1:4" x14ac:dyDescent="0.25">
      <c r="A75118" s="11" t="s">
        <v>75034</v>
      </c>
      <c r="B75118" s="16">
        <v>250</v>
      </c>
      <c r="C75118" s="12">
        <v>79.19</v>
      </c>
      <c r="D75118" s="13" t="s">
        <v>7</v>
      </c>
    </row>
    <row r="75119" spans="1:4" x14ac:dyDescent="0.25">
      <c r="A75119" s="11" t="s">
        <v>75035</v>
      </c>
      <c r="B75119" s="16">
        <v>250</v>
      </c>
      <c r="C75119" s="12">
        <v>29.83</v>
      </c>
      <c r="D75119" s="13" t="s">
        <v>7</v>
      </c>
    </row>
    <row r="75120" spans="1:4" x14ac:dyDescent="0.25">
      <c r="A75120" s="11" t="s">
        <v>75036</v>
      </c>
      <c r="B75120" s="16">
        <v>250</v>
      </c>
      <c r="C75120" s="12">
        <v>2.1</v>
      </c>
      <c r="D75120" s="13" t="s">
        <v>7</v>
      </c>
    </row>
    <row r="75121" spans="1:4" x14ac:dyDescent="0.25">
      <c r="A75121" s="11" t="s">
        <v>75037</v>
      </c>
      <c r="B75121" s="16">
        <v>250</v>
      </c>
      <c r="C75121" s="12">
        <v>5.84</v>
      </c>
      <c r="D75121" s="13" t="s">
        <v>7</v>
      </c>
    </row>
    <row r="75122" spans="1:4" x14ac:dyDescent="0.25">
      <c r="A75122" s="11" t="s">
        <v>75038</v>
      </c>
      <c r="B75122" s="16">
        <v>250</v>
      </c>
      <c r="C75122" s="12">
        <v>4.68</v>
      </c>
      <c r="D75122" s="13" t="s">
        <v>7</v>
      </c>
    </row>
    <row r="75123" spans="1:4" x14ac:dyDescent="0.25">
      <c r="A75123" s="11" t="s">
        <v>75039</v>
      </c>
      <c r="B75123" s="16">
        <v>250</v>
      </c>
      <c r="C75123" s="12">
        <v>9.3699999999999992</v>
      </c>
      <c r="D75123" s="13" t="s">
        <v>7</v>
      </c>
    </row>
    <row r="75124" spans="1:4" x14ac:dyDescent="0.25">
      <c r="A75124" s="11" t="s">
        <v>75040</v>
      </c>
      <c r="B75124" s="16">
        <v>250</v>
      </c>
      <c r="C75124" s="12">
        <v>7.66</v>
      </c>
      <c r="D75124" s="13" t="s">
        <v>7</v>
      </c>
    </row>
    <row r="75125" spans="1:4" x14ac:dyDescent="0.25">
      <c r="A75125" s="11" t="s">
        <v>75041</v>
      </c>
      <c r="B75125" s="16">
        <v>250</v>
      </c>
      <c r="C75125" s="12">
        <v>77.62</v>
      </c>
      <c r="D75125" s="13" t="s">
        <v>7</v>
      </c>
    </row>
    <row r="75126" spans="1:4" x14ac:dyDescent="0.25">
      <c r="A75126" s="11" t="s">
        <v>75042</v>
      </c>
      <c r="B75126" s="16">
        <v>250</v>
      </c>
      <c r="C75126" s="12">
        <v>39.19</v>
      </c>
      <c r="D75126" s="13" t="s">
        <v>7</v>
      </c>
    </row>
    <row r="75127" spans="1:4" x14ac:dyDescent="0.25">
      <c r="A75127" s="11" t="s">
        <v>75043</v>
      </c>
      <c r="B75127" s="16">
        <v>250</v>
      </c>
      <c r="C75127" s="12">
        <v>0.65</v>
      </c>
      <c r="D75127" s="13" t="s">
        <v>7</v>
      </c>
    </row>
    <row r="75128" spans="1:4" x14ac:dyDescent="0.25">
      <c r="A75128" s="11" t="s">
        <v>75044</v>
      </c>
      <c r="B75128" s="16">
        <v>250</v>
      </c>
      <c r="C75128" s="12">
        <v>2.1800000000000002</v>
      </c>
      <c r="D75128" s="13" t="s">
        <v>7</v>
      </c>
    </row>
    <row r="75129" spans="1:4" x14ac:dyDescent="0.25">
      <c r="A75129" s="11" t="s">
        <v>75045</v>
      </c>
      <c r="B75129" s="16">
        <v>250</v>
      </c>
      <c r="C75129" s="12">
        <v>37.57</v>
      </c>
      <c r="D75129" s="13" t="s">
        <v>7</v>
      </c>
    </row>
    <row r="75130" spans="1:4" x14ac:dyDescent="0.25">
      <c r="A75130" s="11" t="s">
        <v>75046</v>
      </c>
      <c r="B75130" s="16">
        <v>250</v>
      </c>
      <c r="C75130" s="12">
        <v>1.34</v>
      </c>
      <c r="D75130" s="13" t="s">
        <v>7</v>
      </c>
    </row>
    <row r="75131" spans="1:4" x14ac:dyDescent="0.25">
      <c r="A75131" s="11" t="s">
        <v>75047</v>
      </c>
      <c r="B75131" s="16">
        <v>250</v>
      </c>
      <c r="C75131" s="12">
        <v>1.19</v>
      </c>
      <c r="D75131" s="13" t="s">
        <v>7</v>
      </c>
    </row>
    <row r="75132" spans="1:4" x14ac:dyDescent="0.25">
      <c r="A75132" s="11" t="s">
        <v>75048</v>
      </c>
      <c r="B75132" s="16">
        <v>250</v>
      </c>
      <c r="C75132" s="12">
        <v>12.38</v>
      </c>
      <c r="D75132" s="13" t="s">
        <v>7</v>
      </c>
    </row>
    <row r="75133" spans="1:4" x14ac:dyDescent="0.25">
      <c r="A75133" s="11" t="s">
        <v>75049</v>
      </c>
      <c r="B75133" s="16">
        <v>250</v>
      </c>
      <c r="C75133" s="12">
        <v>3.62</v>
      </c>
      <c r="D75133" s="13" t="s">
        <v>7</v>
      </c>
    </row>
    <row r="75134" spans="1:4" x14ac:dyDescent="0.25">
      <c r="A75134" s="11" t="s">
        <v>75050</v>
      </c>
      <c r="B75134" s="16">
        <v>250</v>
      </c>
      <c r="C75134" s="12">
        <v>1164.52</v>
      </c>
      <c r="D75134" s="13" t="s">
        <v>7</v>
      </c>
    </row>
    <row r="75135" spans="1:4" x14ac:dyDescent="0.25">
      <c r="A75135" s="11" t="s">
        <v>75051</v>
      </c>
      <c r="B75135" s="16">
        <v>250</v>
      </c>
      <c r="C75135" s="12">
        <v>6.68</v>
      </c>
      <c r="D75135" s="13" t="s">
        <v>7</v>
      </c>
    </row>
    <row r="75136" spans="1:4" x14ac:dyDescent="0.25">
      <c r="A75136" s="11" t="s">
        <v>75052</v>
      </c>
      <c r="B75136" s="16">
        <v>250</v>
      </c>
      <c r="C75136" s="12">
        <v>9.0399999999999991</v>
      </c>
      <c r="D75136" s="13" t="s">
        <v>7</v>
      </c>
    </row>
    <row r="75137" spans="1:4" x14ac:dyDescent="0.25">
      <c r="A75137" s="11" t="s">
        <v>75053</v>
      </c>
      <c r="B75137" s="16">
        <v>250</v>
      </c>
      <c r="C75137" s="12">
        <v>3.1</v>
      </c>
      <c r="D75137" s="13" t="s">
        <v>7</v>
      </c>
    </row>
    <row r="75138" spans="1:4" x14ac:dyDescent="0.25">
      <c r="A75138" s="11" t="s">
        <v>75054</v>
      </c>
      <c r="B75138" s="16">
        <v>250</v>
      </c>
      <c r="C75138" s="12">
        <v>104.16</v>
      </c>
      <c r="D75138" s="13" t="s">
        <v>7</v>
      </c>
    </row>
    <row r="75139" spans="1:4" x14ac:dyDescent="0.25">
      <c r="A75139" s="11" t="s">
        <v>75055</v>
      </c>
      <c r="B75139" s="16">
        <v>250</v>
      </c>
      <c r="C75139" s="12">
        <v>156.24</v>
      </c>
      <c r="D75139" s="13" t="s">
        <v>7</v>
      </c>
    </row>
    <row r="75140" spans="1:4" x14ac:dyDescent="0.25">
      <c r="A75140" s="11" t="s">
        <v>75056</v>
      </c>
      <c r="B75140" s="16">
        <v>250</v>
      </c>
      <c r="C75140" s="12">
        <v>276.5</v>
      </c>
      <c r="D75140" s="13" t="s">
        <v>7</v>
      </c>
    </row>
    <row r="75141" spans="1:4" x14ac:dyDescent="0.25">
      <c r="A75141" s="11" t="s">
        <v>75057</v>
      </c>
      <c r="B75141" s="16">
        <v>250</v>
      </c>
      <c r="C75141" s="12">
        <v>34.31</v>
      </c>
      <c r="D75141" s="13" t="s">
        <v>7</v>
      </c>
    </row>
    <row r="75142" spans="1:4" x14ac:dyDescent="0.25">
      <c r="A75142" s="11" t="s">
        <v>75058</v>
      </c>
      <c r="B75142" s="16">
        <v>250</v>
      </c>
      <c r="C75142" s="12">
        <v>21.19</v>
      </c>
      <c r="D75142" s="13" t="s">
        <v>7</v>
      </c>
    </row>
    <row r="75143" spans="1:4" x14ac:dyDescent="0.25">
      <c r="A75143" s="11" t="s">
        <v>75059</v>
      </c>
      <c r="B75143" s="16">
        <v>250</v>
      </c>
      <c r="C75143" s="12">
        <v>24.62</v>
      </c>
      <c r="D75143" s="13" t="s">
        <v>7</v>
      </c>
    </row>
    <row r="75144" spans="1:4" x14ac:dyDescent="0.25">
      <c r="A75144" s="11" t="s">
        <v>75060</v>
      </c>
      <c r="B75144" s="16">
        <v>250</v>
      </c>
      <c r="C75144" s="12">
        <v>28.28</v>
      </c>
      <c r="D75144" s="13" t="s">
        <v>7</v>
      </c>
    </row>
    <row r="75145" spans="1:4" x14ac:dyDescent="0.25">
      <c r="A75145" s="11" t="s">
        <v>75061</v>
      </c>
      <c r="B75145" s="16">
        <v>250</v>
      </c>
      <c r="C75145" s="12">
        <v>3.1</v>
      </c>
      <c r="D75145" s="13" t="s">
        <v>7</v>
      </c>
    </row>
    <row r="75146" spans="1:4" x14ac:dyDescent="0.25">
      <c r="A75146" s="11" t="s">
        <v>75062</v>
      </c>
      <c r="B75146" s="16">
        <v>250</v>
      </c>
      <c r="C75146" s="12">
        <v>53.98</v>
      </c>
      <c r="D75146" s="13" t="s">
        <v>7</v>
      </c>
    </row>
    <row r="75147" spans="1:4" x14ac:dyDescent="0.25">
      <c r="A75147" s="11" t="s">
        <v>75063</v>
      </c>
      <c r="B75147" s="16">
        <v>250</v>
      </c>
      <c r="C75147" s="12">
        <v>0.2</v>
      </c>
      <c r="D75147" s="13" t="s">
        <v>7</v>
      </c>
    </row>
    <row r="75148" spans="1:4" x14ac:dyDescent="0.25">
      <c r="A75148" s="11" t="s">
        <v>75064</v>
      </c>
      <c r="B75148" s="16">
        <v>250</v>
      </c>
      <c r="C75148" s="12">
        <v>396.83</v>
      </c>
      <c r="D75148" s="13" t="s">
        <v>7</v>
      </c>
    </row>
    <row r="75149" spans="1:4" x14ac:dyDescent="0.25">
      <c r="A75149" s="11" t="s">
        <v>75065</v>
      </c>
      <c r="B75149" s="16">
        <v>250</v>
      </c>
      <c r="C75149" s="12">
        <v>46.24</v>
      </c>
      <c r="D75149" s="13" t="s">
        <v>7</v>
      </c>
    </row>
    <row r="75150" spans="1:4" x14ac:dyDescent="0.25">
      <c r="A75150" s="11" t="s">
        <v>75066</v>
      </c>
      <c r="B75150" s="16">
        <v>250</v>
      </c>
      <c r="C75150" s="12">
        <v>20.79</v>
      </c>
      <c r="D75150" s="13" t="s">
        <v>7</v>
      </c>
    </row>
    <row r="75151" spans="1:4" x14ac:dyDescent="0.25">
      <c r="A75151" s="11" t="s">
        <v>75067</v>
      </c>
      <c r="B75151" s="16">
        <v>250</v>
      </c>
      <c r="C75151" s="12">
        <v>0.89</v>
      </c>
      <c r="D75151" s="13" t="s">
        <v>7</v>
      </c>
    </row>
    <row r="75152" spans="1:4" x14ac:dyDescent="0.25">
      <c r="A75152" s="11" t="s">
        <v>75068</v>
      </c>
      <c r="B75152" s="16">
        <v>250</v>
      </c>
      <c r="C75152" s="12">
        <v>1</v>
      </c>
      <c r="D75152" s="13" t="s">
        <v>7</v>
      </c>
    </row>
    <row r="75153" spans="1:4" x14ac:dyDescent="0.25">
      <c r="A75153" s="11" t="s">
        <v>75069</v>
      </c>
      <c r="B75153" s="16">
        <v>250</v>
      </c>
      <c r="C75153" s="12">
        <v>0.55000000000000004</v>
      </c>
      <c r="D75153" s="13" t="s">
        <v>7</v>
      </c>
    </row>
    <row r="75154" spans="1:4" x14ac:dyDescent="0.25">
      <c r="A75154" s="11" t="s">
        <v>75070</v>
      </c>
      <c r="B75154" s="16">
        <v>250</v>
      </c>
      <c r="C75154" s="12">
        <v>6.21</v>
      </c>
      <c r="D75154" s="13" t="s">
        <v>7</v>
      </c>
    </row>
    <row r="75155" spans="1:4" x14ac:dyDescent="0.25">
      <c r="A75155" s="11" t="s">
        <v>75071</v>
      </c>
      <c r="B75155" s="16">
        <v>250</v>
      </c>
      <c r="C75155" s="12">
        <v>3.92</v>
      </c>
      <c r="D75155" s="13" t="s">
        <v>7</v>
      </c>
    </row>
    <row r="75156" spans="1:4" x14ac:dyDescent="0.25">
      <c r="A75156" s="11" t="s">
        <v>75072</v>
      </c>
      <c r="B75156" s="16">
        <v>250</v>
      </c>
      <c r="C75156" s="12">
        <v>8.26</v>
      </c>
      <c r="D75156" s="13" t="s">
        <v>7</v>
      </c>
    </row>
    <row r="75157" spans="1:4" x14ac:dyDescent="0.25">
      <c r="A75157" s="11" t="s">
        <v>75073</v>
      </c>
      <c r="B75157" s="16">
        <v>250</v>
      </c>
      <c r="C75157" s="12">
        <v>12.49</v>
      </c>
      <c r="D75157" s="13" t="s">
        <v>7</v>
      </c>
    </row>
    <row r="75158" spans="1:4" x14ac:dyDescent="0.25">
      <c r="A75158" s="11" t="s">
        <v>75074</v>
      </c>
      <c r="B75158" s="16">
        <v>250</v>
      </c>
      <c r="C75158" s="12">
        <v>2.72</v>
      </c>
      <c r="D75158" s="13" t="s">
        <v>7</v>
      </c>
    </row>
    <row r="75159" spans="1:4" x14ac:dyDescent="0.25">
      <c r="A75159" s="11" t="s">
        <v>75075</v>
      </c>
      <c r="B75159" s="16">
        <v>250</v>
      </c>
      <c r="C75159" s="12">
        <v>48.45</v>
      </c>
      <c r="D75159" s="13" t="s">
        <v>7</v>
      </c>
    </row>
    <row r="75160" spans="1:4" x14ac:dyDescent="0.25">
      <c r="A75160" s="11" t="s">
        <v>75076</v>
      </c>
      <c r="B75160" s="16">
        <v>250</v>
      </c>
      <c r="C75160" s="12">
        <v>55.35</v>
      </c>
      <c r="D75160" s="13" t="s">
        <v>7</v>
      </c>
    </row>
    <row r="75161" spans="1:4" x14ac:dyDescent="0.25">
      <c r="A75161" s="11" t="s">
        <v>75077</v>
      </c>
      <c r="B75161" s="16">
        <v>250</v>
      </c>
      <c r="C75161" s="12">
        <v>65.72</v>
      </c>
      <c r="D75161" s="13" t="s">
        <v>7</v>
      </c>
    </row>
    <row r="75162" spans="1:4" x14ac:dyDescent="0.25">
      <c r="A75162" s="11" t="s">
        <v>75078</v>
      </c>
      <c r="B75162" s="16">
        <v>250</v>
      </c>
      <c r="C75162" s="12">
        <v>14.41</v>
      </c>
      <c r="D75162" s="13" t="s">
        <v>7</v>
      </c>
    </row>
    <row r="75163" spans="1:4" x14ac:dyDescent="0.25">
      <c r="A75163" s="11" t="s">
        <v>75079</v>
      </c>
      <c r="B75163" s="16">
        <v>250</v>
      </c>
      <c r="C75163" s="12">
        <v>6.89</v>
      </c>
      <c r="D75163" s="13" t="s">
        <v>7</v>
      </c>
    </row>
    <row r="75164" spans="1:4" x14ac:dyDescent="0.25">
      <c r="A75164" s="11" t="s">
        <v>75080</v>
      </c>
      <c r="B75164" s="16">
        <v>250</v>
      </c>
      <c r="C75164" s="12">
        <v>16.7</v>
      </c>
      <c r="D75164" s="13" t="s">
        <v>7</v>
      </c>
    </row>
    <row r="75165" spans="1:4" x14ac:dyDescent="0.25">
      <c r="A75165" s="11" t="s">
        <v>75081</v>
      </c>
      <c r="B75165" s="16">
        <v>250</v>
      </c>
      <c r="C75165" s="12">
        <v>11.33</v>
      </c>
      <c r="D75165" s="13" t="s">
        <v>7</v>
      </c>
    </row>
    <row r="75166" spans="1:4" x14ac:dyDescent="0.25">
      <c r="A75166" s="11" t="s">
        <v>75082</v>
      </c>
      <c r="B75166" s="16">
        <v>250</v>
      </c>
      <c r="C75166" s="12">
        <v>12.68</v>
      </c>
      <c r="D75166" s="13" t="s">
        <v>7</v>
      </c>
    </row>
    <row r="75167" spans="1:4" x14ac:dyDescent="0.25">
      <c r="A75167" s="11" t="s">
        <v>75083</v>
      </c>
      <c r="B75167" s="16">
        <v>250</v>
      </c>
      <c r="C75167" s="12">
        <v>7.1</v>
      </c>
      <c r="D75167" s="13" t="s">
        <v>7</v>
      </c>
    </row>
    <row r="75168" spans="1:4" x14ac:dyDescent="0.25">
      <c r="A75168" s="11" t="s">
        <v>75084</v>
      </c>
      <c r="B75168" s="16">
        <v>250</v>
      </c>
      <c r="C75168" s="12">
        <v>1.1399999999999999</v>
      </c>
      <c r="D75168" s="13" t="s">
        <v>7</v>
      </c>
    </row>
    <row r="75169" spans="1:4" x14ac:dyDescent="0.25">
      <c r="A75169" s="11" t="s">
        <v>75085</v>
      </c>
      <c r="B75169" s="16">
        <v>250</v>
      </c>
      <c r="C75169" s="12">
        <v>6.77</v>
      </c>
      <c r="D75169" s="13" t="s">
        <v>7</v>
      </c>
    </row>
    <row r="75170" spans="1:4" x14ac:dyDescent="0.25">
      <c r="A75170" s="11" t="s">
        <v>75086</v>
      </c>
      <c r="B75170" s="16">
        <v>250</v>
      </c>
      <c r="C75170" s="12">
        <v>5.84</v>
      </c>
      <c r="D75170" s="13" t="s">
        <v>7</v>
      </c>
    </row>
    <row r="75171" spans="1:4" x14ac:dyDescent="0.25">
      <c r="A75171" s="11" t="s">
        <v>75087</v>
      </c>
      <c r="B75171" s="16">
        <v>250</v>
      </c>
      <c r="C75171" s="12">
        <v>153.51</v>
      </c>
      <c r="D75171" s="13" t="s">
        <v>7</v>
      </c>
    </row>
    <row r="75172" spans="1:4" x14ac:dyDescent="0.25">
      <c r="A75172" s="11" t="s">
        <v>75088</v>
      </c>
      <c r="B75172" s="16">
        <v>250</v>
      </c>
      <c r="C75172" s="12">
        <v>153.51</v>
      </c>
      <c r="D75172" s="13" t="s">
        <v>7</v>
      </c>
    </row>
    <row r="75173" spans="1:4" x14ac:dyDescent="0.25">
      <c r="A75173" s="11" t="s">
        <v>75089</v>
      </c>
      <c r="B75173" s="2" t="s">
        <v>75090</v>
      </c>
      <c r="C75173" s="12">
        <v>4.3499999999999996</v>
      </c>
      <c r="D75173" s="13" t="s">
        <v>7</v>
      </c>
    </row>
    <row r="75174" spans="1:4" x14ac:dyDescent="0.25">
      <c r="A75174" s="11" t="s">
        <v>75091</v>
      </c>
      <c r="B75174" s="2" t="s">
        <v>75090</v>
      </c>
      <c r="C75174" s="12">
        <v>4.07</v>
      </c>
      <c r="D75174" s="13" t="s">
        <v>7</v>
      </c>
    </row>
    <row r="75175" spans="1:4" x14ac:dyDescent="0.25">
      <c r="A75175" s="11" t="s">
        <v>75092</v>
      </c>
      <c r="B75175" s="2" t="s">
        <v>75090</v>
      </c>
      <c r="C75175" s="12">
        <v>4.07</v>
      </c>
      <c r="D75175" s="13" t="s">
        <v>7</v>
      </c>
    </row>
    <row r="75176" spans="1:4" x14ac:dyDescent="0.25">
      <c r="A75176" s="11" t="s">
        <v>75093</v>
      </c>
      <c r="B75176" s="2" t="s">
        <v>75090</v>
      </c>
      <c r="C75176" s="12">
        <v>4.13</v>
      </c>
      <c r="D75176" s="13" t="s">
        <v>7</v>
      </c>
    </row>
    <row r="75177" spans="1:4" x14ac:dyDescent="0.25">
      <c r="A75177" s="11" t="s">
        <v>75094</v>
      </c>
      <c r="B75177" s="2" t="s">
        <v>75090</v>
      </c>
      <c r="C75177" s="12">
        <v>4.0999999999999996</v>
      </c>
      <c r="D75177" s="13" t="s">
        <v>7</v>
      </c>
    </row>
    <row r="75178" spans="1:4" x14ac:dyDescent="0.25">
      <c r="A75178" s="11" t="s">
        <v>75095</v>
      </c>
      <c r="B75178" s="2" t="s">
        <v>75090</v>
      </c>
      <c r="C75178" s="12">
        <v>4.3499999999999996</v>
      </c>
      <c r="D75178" s="13" t="s">
        <v>7</v>
      </c>
    </row>
    <row r="75179" spans="1:4" x14ac:dyDescent="0.25">
      <c r="A75179" s="11" t="s">
        <v>75096</v>
      </c>
      <c r="B75179" s="2" t="s">
        <v>75090</v>
      </c>
      <c r="C75179" s="12">
        <v>4.3499999999999996</v>
      </c>
      <c r="D75179" s="13" t="s">
        <v>7</v>
      </c>
    </row>
    <row r="75180" spans="1:4" x14ac:dyDescent="0.25">
      <c r="A75180" s="11" t="s">
        <v>75097</v>
      </c>
      <c r="B75180" s="2" t="s">
        <v>75090</v>
      </c>
      <c r="C75180" s="12">
        <v>18.71</v>
      </c>
      <c r="D75180" s="13" t="s">
        <v>7</v>
      </c>
    </row>
    <row r="75181" spans="1:4" x14ac:dyDescent="0.25">
      <c r="A75181" s="11" t="s">
        <v>75098</v>
      </c>
      <c r="B75181" s="16">
        <v>250</v>
      </c>
      <c r="C75181" s="12">
        <v>33.24</v>
      </c>
      <c r="D75181" s="13" t="s">
        <v>7</v>
      </c>
    </row>
    <row r="75182" spans="1:4" x14ac:dyDescent="0.25">
      <c r="A75182" s="11" t="s">
        <v>75099</v>
      </c>
      <c r="B75182" s="2" t="s">
        <v>70180</v>
      </c>
      <c r="C75182" s="12">
        <v>246.21</v>
      </c>
      <c r="D75182" s="13" t="s">
        <v>7</v>
      </c>
    </row>
    <row r="75183" spans="1:4" x14ac:dyDescent="0.25">
      <c r="A75183" s="11" t="s">
        <v>75100</v>
      </c>
      <c r="B75183" s="2" t="s">
        <v>70180</v>
      </c>
      <c r="C75183" s="12">
        <v>296.62</v>
      </c>
      <c r="D75183" s="13" t="s">
        <v>7</v>
      </c>
    </row>
    <row r="75184" spans="1:4" x14ac:dyDescent="0.25">
      <c r="A75184" s="11" t="s">
        <v>75101</v>
      </c>
      <c r="B75184" s="16">
        <v>250</v>
      </c>
      <c r="C75184" s="12">
        <v>0.53</v>
      </c>
      <c r="D75184" s="13" t="s">
        <v>7</v>
      </c>
    </row>
    <row r="75185" spans="1:4" x14ac:dyDescent="0.25">
      <c r="A75185" s="11" t="s">
        <v>75102</v>
      </c>
      <c r="B75185" s="16">
        <v>250</v>
      </c>
      <c r="C75185" s="12">
        <v>2</v>
      </c>
      <c r="D75185" s="13" t="s">
        <v>7</v>
      </c>
    </row>
    <row r="75186" spans="1:4" x14ac:dyDescent="0.25">
      <c r="A75186" s="11" t="s">
        <v>75103</v>
      </c>
      <c r="B75186" s="16">
        <v>250</v>
      </c>
      <c r="C75186" s="12">
        <v>5.26</v>
      </c>
      <c r="D75186" s="13" t="s">
        <v>7</v>
      </c>
    </row>
    <row r="75187" spans="1:4" x14ac:dyDescent="0.25">
      <c r="A75187" s="11" t="s">
        <v>75104</v>
      </c>
      <c r="B75187" s="16">
        <v>250</v>
      </c>
      <c r="C75187" s="12">
        <v>22.57</v>
      </c>
      <c r="D75187" s="13" t="s">
        <v>7</v>
      </c>
    </row>
    <row r="75188" spans="1:4" x14ac:dyDescent="0.25">
      <c r="A75188" s="11" t="s">
        <v>75105</v>
      </c>
      <c r="B75188" s="16">
        <v>250</v>
      </c>
      <c r="C75188" s="12">
        <v>1.34</v>
      </c>
      <c r="D75188" s="13" t="s">
        <v>7</v>
      </c>
    </row>
    <row r="75189" spans="1:4" x14ac:dyDescent="0.25">
      <c r="A75189" s="11" t="s">
        <v>75106</v>
      </c>
      <c r="B75189" s="16">
        <v>250</v>
      </c>
      <c r="C75189" s="12">
        <v>0.43</v>
      </c>
      <c r="D75189" s="13" t="s">
        <v>7</v>
      </c>
    </row>
    <row r="75190" spans="1:4" x14ac:dyDescent="0.25">
      <c r="A75190" s="11" t="s">
        <v>75107</v>
      </c>
      <c r="B75190" s="16">
        <v>250</v>
      </c>
      <c r="C75190" s="12">
        <v>22.49</v>
      </c>
      <c r="D75190" s="13" t="s">
        <v>7</v>
      </c>
    </row>
    <row r="75191" spans="1:4" x14ac:dyDescent="0.25">
      <c r="A75191" s="11" t="s">
        <v>75108</v>
      </c>
      <c r="B75191" s="16">
        <v>250</v>
      </c>
      <c r="C75191" s="12">
        <v>11.62</v>
      </c>
      <c r="D75191" s="13" t="s">
        <v>7</v>
      </c>
    </row>
    <row r="75192" spans="1:4" x14ac:dyDescent="0.25">
      <c r="A75192" s="11" t="s">
        <v>75109</v>
      </c>
      <c r="B75192" s="16">
        <v>250</v>
      </c>
      <c r="C75192" s="12">
        <v>22.5</v>
      </c>
      <c r="D75192" s="13" t="s">
        <v>7</v>
      </c>
    </row>
    <row r="75193" spans="1:4" x14ac:dyDescent="0.25">
      <c r="A75193" s="11" t="s">
        <v>75110</v>
      </c>
      <c r="B75193" s="16">
        <v>250</v>
      </c>
      <c r="C75193" s="12">
        <v>8.26</v>
      </c>
      <c r="D75193" s="13" t="s">
        <v>7</v>
      </c>
    </row>
    <row r="75194" spans="1:4" x14ac:dyDescent="0.25">
      <c r="A75194" s="11" t="s">
        <v>75111</v>
      </c>
      <c r="B75194" s="16">
        <v>250</v>
      </c>
      <c r="C75194" s="12">
        <v>2</v>
      </c>
      <c r="D75194" s="13" t="s">
        <v>7</v>
      </c>
    </row>
    <row r="75195" spans="1:4" x14ac:dyDescent="0.25">
      <c r="A75195" s="11" t="s">
        <v>75112</v>
      </c>
      <c r="B75195" s="16">
        <v>250</v>
      </c>
      <c r="C75195" s="12">
        <v>2</v>
      </c>
      <c r="D75195" s="13" t="s">
        <v>7</v>
      </c>
    </row>
    <row r="75196" spans="1:4" x14ac:dyDescent="0.25">
      <c r="A75196" s="11" t="s">
        <v>75113</v>
      </c>
      <c r="B75196" s="16">
        <v>250</v>
      </c>
      <c r="C75196" s="12">
        <v>2.72</v>
      </c>
      <c r="D75196" s="13" t="s">
        <v>7</v>
      </c>
    </row>
    <row r="75197" spans="1:4" x14ac:dyDescent="0.25">
      <c r="A75197" s="11" t="s">
        <v>75114</v>
      </c>
      <c r="B75197" s="16">
        <v>250</v>
      </c>
      <c r="C75197" s="12">
        <v>0.73</v>
      </c>
      <c r="D75197" s="13" t="s">
        <v>7</v>
      </c>
    </row>
    <row r="75198" spans="1:4" x14ac:dyDescent="0.25">
      <c r="A75198" s="11" t="s">
        <v>75115</v>
      </c>
      <c r="B75198" s="16">
        <v>250</v>
      </c>
      <c r="C75198" s="12">
        <v>295.77</v>
      </c>
      <c r="D75198" s="13" t="s">
        <v>7</v>
      </c>
    </row>
    <row r="75199" spans="1:4" x14ac:dyDescent="0.25">
      <c r="A75199" s="11" t="s">
        <v>75116</v>
      </c>
      <c r="B75199" s="16">
        <v>250</v>
      </c>
      <c r="C75199" s="12">
        <v>22.47</v>
      </c>
      <c r="D75199" s="13" t="s">
        <v>7</v>
      </c>
    </row>
    <row r="75200" spans="1:4" x14ac:dyDescent="0.25">
      <c r="A75200" s="11" t="s">
        <v>75117</v>
      </c>
      <c r="B75200" s="16">
        <v>250</v>
      </c>
      <c r="C75200" s="12">
        <v>560.73</v>
      </c>
      <c r="D75200" s="13" t="s">
        <v>7</v>
      </c>
    </row>
    <row r="75201" spans="1:4" x14ac:dyDescent="0.25">
      <c r="A75201" s="11" t="s">
        <v>75118</v>
      </c>
      <c r="B75201" s="16">
        <v>250</v>
      </c>
      <c r="C75201" s="12">
        <v>0.43</v>
      </c>
      <c r="D75201" s="13" t="s">
        <v>7</v>
      </c>
    </row>
    <row r="75202" spans="1:4" x14ac:dyDescent="0.25">
      <c r="A75202" s="11" t="s">
        <v>75119</v>
      </c>
      <c r="B75202" s="16">
        <v>250</v>
      </c>
      <c r="C75202" s="12">
        <v>0.09</v>
      </c>
      <c r="D75202" s="13" t="s">
        <v>7</v>
      </c>
    </row>
    <row r="75203" spans="1:4" x14ac:dyDescent="0.25">
      <c r="A75203" s="11" t="s">
        <v>75120</v>
      </c>
      <c r="B75203" s="16">
        <v>250</v>
      </c>
      <c r="C75203" s="12">
        <v>0.2</v>
      </c>
      <c r="D75203" s="13" t="s">
        <v>7</v>
      </c>
    </row>
    <row r="75204" spans="1:4" x14ac:dyDescent="0.25">
      <c r="A75204" s="11" t="s">
        <v>75121</v>
      </c>
      <c r="B75204" s="16">
        <v>250</v>
      </c>
      <c r="C75204" s="12">
        <v>33.090000000000003</v>
      </c>
      <c r="D75204" s="13" t="s">
        <v>7</v>
      </c>
    </row>
    <row r="75205" spans="1:4" x14ac:dyDescent="0.25">
      <c r="A75205" s="11" t="s">
        <v>75122</v>
      </c>
      <c r="B75205" s="16">
        <v>250</v>
      </c>
      <c r="C75205" s="12">
        <v>22.47</v>
      </c>
      <c r="D75205" s="13" t="s">
        <v>7</v>
      </c>
    </row>
    <row r="75206" spans="1:4" x14ac:dyDescent="0.25">
      <c r="A75206" s="11" t="s">
        <v>75123</v>
      </c>
      <c r="B75206" s="16">
        <v>250</v>
      </c>
      <c r="C75206" s="12">
        <v>6.15</v>
      </c>
      <c r="D75206" s="13" t="s">
        <v>7</v>
      </c>
    </row>
    <row r="75207" spans="1:4" x14ac:dyDescent="0.25">
      <c r="A75207" s="11" t="s">
        <v>75124</v>
      </c>
      <c r="B75207" s="16">
        <v>250</v>
      </c>
      <c r="C75207" s="12">
        <v>135.68</v>
      </c>
      <c r="D75207" s="13" t="s">
        <v>7</v>
      </c>
    </row>
    <row r="75208" spans="1:4" x14ac:dyDescent="0.25">
      <c r="A75208" s="11" t="s">
        <v>75125</v>
      </c>
      <c r="B75208" s="16">
        <v>250</v>
      </c>
      <c r="C75208" s="12">
        <v>16.41</v>
      </c>
      <c r="D75208" s="13" t="s">
        <v>7</v>
      </c>
    </row>
    <row r="75209" spans="1:4" x14ac:dyDescent="0.25">
      <c r="A75209" s="11" t="s">
        <v>75126</v>
      </c>
      <c r="B75209" s="16">
        <v>250</v>
      </c>
      <c r="C75209" s="12">
        <v>2.1800000000000002</v>
      </c>
      <c r="D75209" s="13" t="s">
        <v>7</v>
      </c>
    </row>
    <row r="75210" spans="1:4" x14ac:dyDescent="0.25">
      <c r="A75210" s="11" t="s">
        <v>75127</v>
      </c>
      <c r="B75210" s="16">
        <v>250</v>
      </c>
      <c r="C75210" s="12">
        <v>53.98</v>
      </c>
      <c r="D75210" s="13" t="s">
        <v>7</v>
      </c>
    </row>
    <row r="75211" spans="1:4" x14ac:dyDescent="0.25">
      <c r="A75211" s="11" t="s">
        <v>75128</v>
      </c>
      <c r="B75211" s="16">
        <v>250</v>
      </c>
      <c r="C75211" s="12">
        <v>0.71</v>
      </c>
      <c r="D75211" s="13" t="s">
        <v>7</v>
      </c>
    </row>
    <row r="75212" spans="1:4" x14ac:dyDescent="0.25">
      <c r="A75212" s="11" t="s">
        <v>75129</v>
      </c>
      <c r="B75212" s="16">
        <v>250</v>
      </c>
      <c r="C75212" s="12">
        <v>0.83</v>
      </c>
      <c r="D75212" s="13" t="s">
        <v>7</v>
      </c>
    </row>
    <row r="75213" spans="1:4" x14ac:dyDescent="0.25">
      <c r="A75213" s="11" t="s">
        <v>75130</v>
      </c>
      <c r="B75213" s="16">
        <v>250</v>
      </c>
      <c r="C75213" s="12">
        <v>2.57</v>
      </c>
      <c r="D75213" s="13" t="s">
        <v>7</v>
      </c>
    </row>
    <row r="75214" spans="1:4" x14ac:dyDescent="0.25">
      <c r="A75214" s="11" t="s">
        <v>75131</v>
      </c>
      <c r="B75214" s="16">
        <v>250</v>
      </c>
      <c r="C75214" s="12">
        <v>210.97</v>
      </c>
      <c r="D75214" s="13" t="s">
        <v>7</v>
      </c>
    </row>
    <row r="75215" spans="1:4" x14ac:dyDescent="0.25">
      <c r="A75215" s="11" t="s">
        <v>75132</v>
      </c>
      <c r="B75215" s="16">
        <v>250</v>
      </c>
      <c r="C75215" s="12">
        <v>77.25</v>
      </c>
      <c r="D75215" s="13" t="s">
        <v>7</v>
      </c>
    </row>
    <row r="75216" spans="1:4" x14ac:dyDescent="0.25">
      <c r="A75216" s="11" t="s">
        <v>75133</v>
      </c>
      <c r="B75216" s="16">
        <v>250</v>
      </c>
      <c r="C75216" s="12">
        <v>18.78</v>
      </c>
      <c r="D75216" s="13" t="s">
        <v>7</v>
      </c>
    </row>
    <row r="75217" spans="1:4" x14ac:dyDescent="0.25">
      <c r="A75217" s="11" t="s">
        <v>75134</v>
      </c>
      <c r="B75217" s="16">
        <v>250</v>
      </c>
      <c r="C75217" s="12">
        <v>47.74</v>
      </c>
      <c r="D75217" s="13" t="s">
        <v>7</v>
      </c>
    </row>
    <row r="75218" spans="1:4" x14ac:dyDescent="0.25">
      <c r="A75218" s="11" t="s">
        <v>75135</v>
      </c>
      <c r="B75218" s="16">
        <v>250</v>
      </c>
      <c r="C75218" s="12">
        <v>361.29</v>
      </c>
      <c r="D75218" s="13" t="s">
        <v>7</v>
      </c>
    </row>
    <row r="75219" spans="1:4" x14ac:dyDescent="0.25">
      <c r="A75219" s="11" t="s">
        <v>75136</v>
      </c>
      <c r="B75219" s="16">
        <v>250</v>
      </c>
      <c r="C75219" s="12">
        <v>2.1</v>
      </c>
      <c r="D75219" s="13" t="s">
        <v>7</v>
      </c>
    </row>
    <row r="75220" spans="1:4" x14ac:dyDescent="0.25">
      <c r="A75220" s="11" t="s">
        <v>75137</v>
      </c>
      <c r="B75220" s="16">
        <v>250</v>
      </c>
      <c r="C75220" s="12">
        <v>500.42</v>
      </c>
      <c r="D75220" s="13" t="s">
        <v>7</v>
      </c>
    </row>
    <row r="75221" spans="1:4" x14ac:dyDescent="0.25">
      <c r="A75221" s="11" t="s">
        <v>75138</v>
      </c>
      <c r="B75221" s="16">
        <v>250</v>
      </c>
      <c r="C75221" s="12">
        <v>2</v>
      </c>
      <c r="D75221" s="13" t="s">
        <v>7</v>
      </c>
    </row>
    <row r="75222" spans="1:4" x14ac:dyDescent="0.25">
      <c r="A75222" s="11" t="s">
        <v>75139</v>
      </c>
      <c r="B75222" s="16">
        <v>250</v>
      </c>
      <c r="C75222" s="12">
        <v>2</v>
      </c>
      <c r="D75222" s="13" t="s">
        <v>7</v>
      </c>
    </row>
    <row r="75223" spans="1:4" x14ac:dyDescent="0.25">
      <c r="A75223" s="11" t="s">
        <v>75140</v>
      </c>
      <c r="B75223" s="16">
        <v>250</v>
      </c>
      <c r="C75223" s="12">
        <v>2</v>
      </c>
      <c r="D75223" s="13" t="s">
        <v>7</v>
      </c>
    </row>
    <row r="75224" spans="1:4" x14ac:dyDescent="0.25">
      <c r="A75224" s="11" t="s">
        <v>75141</v>
      </c>
      <c r="B75224" s="16">
        <v>250</v>
      </c>
      <c r="C75224" s="12">
        <v>107.44</v>
      </c>
      <c r="D75224" s="13" t="s">
        <v>7</v>
      </c>
    </row>
    <row r="75225" spans="1:4" x14ac:dyDescent="0.25">
      <c r="A75225" s="11" t="s">
        <v>75142</v>
      </c>
      <c r="B75225" s="16">
        <v>250</v>
      </c>
      <c r="C75225" s="12">
        <v>1.1399999999999999</v>
      </c>
      <c r="D75225" s="13" t="s">
        <v>7</v>
      </c>
    </row>
    <row r="75226" spans="1:4" x14ac:dyDescent="0.25">
      <c r="A75226" s="11" t="s">
        <v>75143</v>
      </c>
      <c r="B75226" s="16">
        <v>250</v>
      </c>
      <c r="C75226" s="12">
        <v>27.92</v>
      </c>
      <c r="D75226" s="13" t="s">
        <v>7</v>
      </c>
    </row>
    <row r="75227" spans="1:4" x14ac:dyDescent="0.25">
      <c r="A75227" s="11" t="s">
        <v>75144</v>
      </c>
      <c r="B75227" s="16">
        <v>250</v>
      </c>
      <c r="C75227" s="12">
        <v>255.63</v>
      </c>
      <c r="D75227" s="13" t="s">
        <v>7</v>
      </c>
    </row>
    <row r="75228" spans="1:4" x14ac:dyDescent="0.25">
      <c r="A75228" s="11" t="s">
        <v>75145</v>
      </c>
      <c r="B75228" s="16">
        <v>250</v>
      </c>
      <c r="C75228" s="12">
        <v>112.4</v>
      </c>
      <c r="D75228" s="13" t="s">
        <v>7</v>
      </c>
    </row>
    <row r="75229" spans="1:4" x14ac:dyDescent="0.25">
      <c r="A75229" s="11" t="s">
        <v>75146</v>
      </c>
      <c r="B75229" s="16">
        <v>250</v>
      </c>
      <c r="C75229" s="12">
        <v>205.9</v>
      </c>
      <c r="D75229" s="13" t="s">
        <v>7</v>
      </c>
    </row>
    <row r="75230" spans="1:4" x14ac:dyDescent="0.25">
      <c r="A75230" s="11" t="s">
        <v>75147</v>
      </c>
      <c r="B75230" s="16">
        <v>250</v>
      </c>
      <c r="C75230" s="12">
        <v>25.22</v>
      </c>
      <c r="D75230" s="13" t="s">
        <v>7</v>
      </c>
    </row>
    <row r="75231" spans="1:4" x14ac:dyDescent="0.25">
      <c r="A75231" s="11" t="s">
        <v>75148</v>
      </c>
      <c r="B75231" s="16">
        <v>250</v>
      </c>
      <c r="C75231" s="12">
        <v>97.46</v>
      </c>
      <c r="D75231" s="13" t="s">
        <v>7</v>
      </c>
    </row>
    <row r="75232" spans="1:4" x14ac:dyDescent="0.25">
      <c r="A75232" s="11" t="s">
        <v>75149</v>
      </c>
      <c r="B75232" s="16">
        <v>250</v>
      </c>
      <c r="C75232" s="12">
        <v>97.46</v>
      </c>
      <c r="D75232" s="13" t="s">
        <v>7</v>
      </c>
    </row>
    <row r="75233" spans="1:4" x14ac:dyDescent="0.25">
      <c r="A75233" s="11" t="s">
        <v>75150</v>
      </c>
      <c r="B75233" s="16">
        <v>250</v>
      </c>
      <c r="C75233" s="12">
        <v>0.53</v>
      </c>
      <c r="D75233" s="13" t="s">
        <v>7</v>
      </c>
    </row>
    <row r="75234" spans="1:4" x14ac:dyDescent="0.25">
      <c r="A75234" s="11" t="s">
        <v>75151</v>
      </c>
      <c r="B75234" s="16">
        <v>250</v>
      </c>
      <c r="C75234" s="12">
        <v>425.17</v>
      </c>
      <c r="D75234" s="13" t="s">
        <v>7</v>
      </c>
    </row>
    <row r="75235" spans="1:4" x14ac:dyDescent="0.25">
      <c r="A75235" s="11" t="s">
        <v>75152</v>
      </c>
      <c r="B75235" s="16">
        <v>250</v>
      </c>
      <c r="C75235" s="12">
        <v>6.68</v>
      </c>
      <c r="D75235" s="13" t="s">
        <v>7</v>
      </c>
    </row>
    <row r="75236" spans="1:4" x14ac:dyDescent="0.25">
      <c r="A75236" s="11" t="s">
        <v>75153</v>
      </c>
      <c r="B75236" s="16">
        <v>250</v>
      </c>
      <c r="C75236" s="12">
        <v>18.16</v>
      </c>
      <c r="D75236" s="13" t="s">
        <v>7</v>
      </c>
    </row>
    <row r="75237" spans="1:4" x14ac:dyDescent="0.25">
      <c r="A75237" s="11" t="s">
        <v>75154</v>
      </c>
      <c r="B75237" s="16">
        <v>250</v>
      </c>
      <c r="C75237" s="12">
        <v>18.16</v>
      </c>
      <c r="D75237" s="13" t="s">
        <v>7</v>
      </c>
    </row>
    <row r="75238" spans="1:4" x14ac:dyDescent="0.25">
      <c r="A75238" s="11" t="s">
        <v>75155</v>
      </c>
      <c r="B75238" s="16">
        <v>250</v>
      </c>
      <c r="C75238" s="12">
        <v>18.16</v>
      </c>
      <c r="D75238" s="13" t="s">
        <v>7</v>
      </c>
    </row>
    <row r="75239" spans="1:4" x14ac:dyDescent="0.25">
      <c r="A75239" s="11" t="s">
        <v>75156</v>
      </c>
      <c r="B75239" s="16">
        <v>250</v>
      </c>
      <c r="C75239" s="12">
        <v>13.62</v>
      </c>
      <c r="D75239" s="13" t="s">
        <v>7</v>
      </c>
    </row>
    <row r="75240" spans="1:4" x14ac:dyDescent="0.25">
      <c r="A75240" s="11" t="s">
        <v>75157</v>
      </c>
      <c r="B75240" s="16">
        <v>250</v>
      </c>
      <c r="C75240" s="12">
        <v>24.33</v>
      </c>
      <c r="D75240" s="13" t="s">
        <v>7</v>
      </c>
    </row>
    <row r="75241" spans="1:4" x14ac:dyDescent="0.25">
      <c r="A75241" s="11" t="s">
        <v>75158</v>
      </c>
      <c r="B75241" s="16">
        <v>250</v>
      </c>
      <c r="C75241" s="12">
        <v>0.35</v>
      </c>
      <c r="D75241" s="13" t="s">
        <v>7</v>
      </c>
    </row>
    <row r="75242" spans="1:4" x14ac:dyDescent="0.25">
      <c r="A75242" s="11" t="s">
        <v>75159</v>
      </c>
      <c r="B75242" s="16">
        <v>250</v>
      </c>
      <c r="C75242" s="12">
        <v>1.27</v>
      </c>
      <c r="D75242" s="13" t="s">
        <v>7</v>
      </c>
    </row>
    <row r="75243" spans="1:4" x14ac:dyDescent="0.25">
      <c r="A75243" s="11" t="s">
        <v>75160</v>
      </c>
      <c r="B75243" s="16">
        <v>250</v>
      </c>
      <c r="C75243" s="12">
        <v>9.1</v>
      </c>
      <c r="D75243" s="13" t="s">
        <v>7</v>
      </c>
    </row>
    <row r="75244" spans="1:4" x14ac:dyDescent="0.25">
      <c r="A75244" s="11" t="s">
        <v>75161</v>
      </c>
      <c r="B75244" s="16">
        <v>250</v>
      </c>
      <c r="C75244" s="12">
        <v>22.63</v>
      </c>
      <c r="D75244" s="13" t="s">
        <v>7</v>
      </c>
    </row>
    <row r="75245" spans="1:4" x14ac:dyDescent="0.25">
      <c r="A75245" s="11" t="s">
        <v>75162</v>
      </c>
      <c r="B75245" s="16">
        <v>250</v>
      </c>
      <c r="C75245" s="12">
        <v>3.92</v>
      </c>
      <c r="D75245" s="13" t="s">
        <v>7</v>
      </c>
    </row>
    <row r="75246" spans="1:4" x14ac:dyDescent="0.25">
      <c r="A75246" s="11" t="s">
        <v>75163</v>
      </c>
      <c r="B75246" s="16">
        <v>250</v>
      </c>
      <c r="C75246" s="12">
        <v>7.77</v>
      </c>
      <c r="D75246" s="13" t="s">
        <v>7</v>
      </c>
    </row>
    <row r="75247" spans="1:4" x14ac:dyDescent="0.25">
      <c r="A75247" s="11" t="s">
        <v>75164</v>
      </c>
      <c r="B75247" s="16">
        <v>250</v>
      </c>
      <c r="C75247" s="12">
        <v>7.15</v>
      </c>
      <c r="D75247" s="13" t="s">
        <v>7</v>
      </c>
    </row>
    <row r="75248" spans="1:4" x14ac:dyDescent="0.25">
      <c r="A75248" s="11" t="s">
        <v>75165</v>
      </c>
      <c r="B75248" s="2" t="s">
        <v>68966</v>
      </c>
      <c r="C75248" s="12">
        <v>1.23</v>
      </c>
      <c r="D75248" s="13" t="s">
        <v>7</v>
      </c>
    </row>
    <row r="75249" spans="1:4" x14ac:dyDescent="0.25">
      <c r="A75249" s="11" t="s">
        <v>75166</v>
      </c>
      <c r="B75249" s="2" t="s">
        <v>68966</v>
      </c>
      <c r="C75249" s="12">
        <v>1.23</v>
      </c>
      <c r="D75249" s="13" t="s">
        <v>7</v>
      </c>
    </row>
    <row r="75250" spans="1:4" x14ac:dyDescent="0.25">
      <c r="A75250" s="11" t="s">
        <v>75167</v>
      </c>
      <c r="B75250" s="16">
        <v>250</v>
      </c>
      <c r="C75250" s="12">
        <v>65.61</v>
      </c>
      <c r="D75250" s="13" t="s">
        <v>7</v>
      </c>
    </row>
    <row r="75251" spans="1:4" x14ac:dyDescent="0.25">
      <c r="A75251" s="11" t="s">
        <v>75168</v>
      </c>
      <c r="B75251" s="16">
        <v>250</v>
      </c>
      <c r="C75251" s="12">
        <v>8.61</v>
      </c>
      <c r="D75251" s="13" t="s">
        <v>7</v>
      </c>
    </row>
    <row r="75252" spans="1:4" x14ac:dyDescent="0.25">
      <c r="A75252" s="11" t="s">
        <v>75169</v>
      </c>
      <c r="B75252" s="16">
        <v>250</v>
      </c>
      <c r="C75252" s="12">
        <v>7.29</v>
      </c>
      <c r="D75252" s="13" t="s">
        <v>7</v>
      </c>
    </row>
    <row r="75253" spans="1:4" x14ac:dyDescent="0.25">
      <c r="A75253" s="11" t="s">
        <v>75170</v>
      </c>
      <c r="B75253" s="16">
        <v>250</v>
      </c>
      <c r="C75253" s="12">
        <v>125.75</v>
      </c>
      <c r="D75253" s="13" t="s">
        <v>7</v>
      </c>
    </row>
    <row r="75254" spans="1:4" x14ac:dyDescent="0.25">
      <c r="A75254" s="11" t="s">
        <v>75171</v>
      </c>
      <c r="B75254" s="16">
        <v>250</v>
      </c>
      <c r="C75254" s="12">
        <v>699.07</v>
      </c>
      <c r="D75254" s="13" t="s">
        <v>7</v>
      </c>
    </row>
    <row r="75255" spans="1:4" x14ac:dyDescent="0.25">
      <c r="A75255" s="11" t="s">
        <v>74455</v>
      </c>
      <c r="B75255" s="16">
        <v>250</v>
      </c>
      <c r="C75255" s="12">
        <v>2.2200000000000002</v>
      </c>
      <c r="D75255" s="13" t="s">
        <v>7</v>
      </c>
    </row>
    <row r="75256" spans="1:4" x14ac:dyDescent="0.25">
      <c r="A75256" s="11" t="s">
        <v>75172</v>
      </c>
      <c r="B75256" s="16">
        <v>250</v>
      </c>
      <c r="C75256" s="12">
        <v>2.33</v>
      </c>
      <c r="D75256" s="13" t="s">
        <v>7</v>
      </c>
    </row>
    <row r="75257" spans="1:4" x14ac:dyDescent="0.25">
      <c r="A75257" s="11" t="s">
        <v>75173</v>
      </c>
      <c r="B75257" s="16">
        <v>250</v>
      </c>
      <c r="C75257" s="12">
        <v>9.42</v>
      </c>
      <c r="D75257" s="13" t="s">
        <v>7</v>
      </c>
    </row>
    <row r="75258" spans="1:4" x14ac:dyDescent="0.25">
      <c r="A75258" s="11" t="s">
        <v>75174</v>
      </c>
      <c r="B75258" s="16">
        <v>250</v>
      </c>
      <c r="C75258" s="12">
        <v>12.27</v>
      </c>
      <c r="D75258" s="13" t="s">
        <v>7</v>
      </c>
    </row>
    <row r="75259" spans="1:4" x14ac:dyDescent="0.25">
      <c r="A75259" s="11" t="s">
        <v>75175</v>
      </c>
      <c r="B75259" s="16">
        <v>250</v>
      </c>
      <c r="C75259" s="12">
        <v>12.27</v>
      </c>
      <c r="D75259" s="13" t="s">
        <v>7</v>
      </c>
    </row>
    <row r="75260" spans="1:4" x14ac:dyDescent="0.25">
      <c r="A75260" s="11" t="s">
        <v>75176</v>
      </c>
      <c r="B75260" s="16">
        <v>250</v>
      </c>
      <c r="C75260" s="12">
        <v>0.89</v>
      </c>
      <c r="D75260" s="13" t="s">
        <v>7</v>
      </c>
    </row>
    <row r="75261" spans="1:4" x14ac:dyDescent="0.25">
      <c r="A75261" s="11" t="s">
        <v>75177</v>
      </c>
      <c r="B75261" s="16">
        <v>250</v>
      </c>
      <c r="C75261" s="12">
        <v>6.53</v>
      </c>
      <c r="D75261" s="13" t="s">
        <v>7</v>
      </c>
    </row>
    <row r="75262" spans="1:4" x14ac:dyDescent="0.25">
      <c r="A75262" s="11" t="s">
        <v>75178</v>
      </c>
      <c r="B75262" s="16">
        <v>250</v>
      </c>
      <c r="C75262" s="12">
        <v>2.44</v>
      </c>
      <c r="D75262" s="13" t="s">
        <v>7</v>
      </c>
    </row>
    <row r="75263" spans="1:4" x14ac:dyDescent="0.25">
      <c r="A75263" s="11" t="s">
        <v>75179</v>
      </c>
      <c r="B75263" s="16">
        <v>250</v>
      </c>
      <c r="C75263" s="12">
        <v>3.92</v>
      </c>
      <c r="D75263" s="13" t="s">
        <v>7</v>
      </c>
    </row>
    <row r="75264" spans="1:4" x14ac:dyDescent="0.25">
      <c r="A75264" s="11" t="s">
        <v>75180</v>
      </c>
      <c r="B75264" s="16">
        <v>250</v>
      </c>
      <c r="C75264" s="12">
        <v>273.20999999999998</v>
      </c>
      <c r="D75264" s="13" t="s">
        <v>7</v>
      </c>
    </row>
    <row r="75265" spans="1:4" x14ac:dyDescent="0.25">
      <c r="A75265" s="11" t="s">
        <v>75181</v>
      </c>
      <c r="B75265" s="16">
        <v>250</v>
      </c>
      <c r="C75265" s="12">
        <v>4.2</v>
      </c>
      <c r="D75265" s="13" t="s">
        <v>7</v>
      </c>
    </row>
    <row r="75266" spans="1:4" x14ac:dyDescent="0.25">
      <c r="A75266" s="11" t="s">
        <v>75182</v>
      </c>
      <c r="B75266" s="16">
        <v>250</v>
      </c>
      <c r="C75266" s="12">
        <v>2.44</v>
      </c>
      <c r="D75266" s="13" t="s">
        <v>7</v>
      </c>
    </row>
    <row r="75267" spans="1:4" x14ac:dyDescent="0.25">
      <c r="A75267" s="11" t="s">
        <v>75183</v>
      </c>
      <c r="B75267" s="16">
        <v>250</v>
      </c>
      <c r="C75267" s="12">
        <v>0.53</v>
      </c>
      <c r="D75267" s="13" t="s">
        <v>7</v>
      </c>
    </row>
    <row r="75268" spans="1:4" x14ac:dyDescent="0.25">
      <c r="A75268" s="11" t="s">
        <v>75184</v>
      </c>
      <c r="B75268" s="16">
        <v>250</v>
      </c>
      <c r="C75268" s="12">
        <v>1.06</v>
      </c>
      <c r="D75268" s="13" t="s">
        <v>7</v>
      </c>
    </row>
    <row r="75269" spans="1:4" x14ac:dyDescent="0.25">
      <c r="A75269" s="11" t="s">
        <v>75185</v>
      </c>
      <c r="B75269" s="16">
        <v>250</v>
      </c>
      <c r="C75269" s="12">
        <v>942.76</v>
      </c>
      <c r="D75269" s="13" t="s">
        <v>7</v>
      </c>
    </row>
    <row r="75270" spans="1:4" x14ac:dyDescent="0.25">
      <c r="A75270" s="11" t="s">
        <v>75186</v>
      </c>
      <c r="B75270" s="16">
        <v>250</v>
      </c>
      <c r="C75270" s="12">
        <v>6.15</v>
      </c>
      <c r="D75270" s="13" t="s">
        <v>7</v>
      </c>
    </row>
    <row r="75271" spans="1:4" x14ac:dyDescent="0.25">
      <c r="A75271" s="11" t="s">
        <v>75187</v>
      </c>
      <c r="B75271" s="16">
        <v>250</v>
      </c>
      <c r="C75271" s="12">
        <v>43.26</v>
      </c>
      <c r="D75271" s="13" t="s">
        <v>7</v>
      </c>
    </row>
    <row r="75272" spans="1:4" x14ac:dyDescent="0.25">
      <c r="A75272" s="11" t="s">
        <v>75188</v>
      </c>
      <c r="B75272" s="16">
        <v>250</v>
      </c>
      <c r="C75272" s="12">
        <v>21.6</v>
      </c>
      <c r="D75272" s="13" t="s">
        <v>7</v>
      </c>
    </row>
    <row r="75273" spans="1:4" x14ac:dyDescent="0.25">
      <c r="A75273" s="11" t="s">
        <v>75189</v>
      </c>
      <c r="B75273" s="16">
        <v>250</v>
      </c>
      <c r="C75273" s="12">
        <v>2.72</v>
      </c>
      <c r="D75273" s="13" t="s">
        <v>7</v>
      </c>
    </row>
    <row r="75274" spans="1:4" x14ac:dyDescent="0.25">
      <c r="A75274" s="11" t="s">
        <v>75190</v>
      </c>
      <c r="B75274" s="16">
        <v>250</v>
      </c>
      <c r="C75274" s="12">
        <v>2.72</v>
      </c>
      <c r="D75274" s="13" t="s">
        <v>7</v>
      </c>
    </row>
    <row r="75275" spans="1:4" x14ac:dyDescent="0.25">
      <c r="A75275" s="11" t="s">
        <v>75191</v>
      </c>
      <c r="B75275" s="16">
        <v>250</v>
      </c>
      <c r="C75275" s="12">
        <v>34.479999999999997</v>
      </c>
      <c r="D75275" s="13" t="s">
        <v>7</v>
      </c>
    </row>
    <row r="75276" spans="1:4" x14ac:dyDescent="0.25">
      <c r="A75276" s="11" t="s">
        <v>75192</v>
      </c>
      <c r="B75276" s="16">
        <v>250</v>
      </c>
      <c r="C75276" s="12">
        <v>14.54</v>
      </c>
      <c r="D75276" s="13" t="s">
        <v>7</v>
      </c>
    </row>
    <row r="75277" spans="1:4" x14ac:dyDescent="0.25">
      <c r="A75277" s="11" t="s">
        <v>75193</v>
      </c>
      <c r="B75277" s="16">
        <v>250</v>
      </c>
      <c r="C75277" s="12">
        <v>1.34</v>
      </c>
      <c r="D75277" s="13" t="s">
        <v>7</v>
      </c>
    </row>
    <row r="75278" spans="1:4" x14ac:dyDescent="0.25">
      <c r="A75278" s="11" t="s">
        <v>72303</v>
      </c>
      <c r="B75278" s="16">
        <v>250</v>
      </c>
      <c r="C75278" s="12">
        <v>5.16</v>
      </c>
      <c r="D75278" s="13" t="s">
        <v>7</v>
      </c>
    </row>
    <row r="75279" spans="1:4" x14ac:dyDescent="0.25">
      <c r="A75279" s="11" t="s">
        <v>75194</v>
      </c>
      <c r="B75279" s="16">
        <v>250</v>
      </c>
      <c r="C75279" s="12">
        <v>1.52</v>
      </c>
      <c r="D75279" s="13" t="s">
        <v>7</v>
      </c>
    </row>
    <row r="75280" spans="1:4" x14ac:dyDescent="0.25">
      <c r="A75280" s="11" t="s">
        <v>75195</v>
      </c>
      <c r="B75280" s="2" t="s">
        <v>75196</v>
      </c>
      <c r="C75280" s="12">
        <v>1.8</v>
      </c>
      <c r="D75280" s="13" t="s">
        <v>7</v>
      </c>
    </row>
    <row r="75281" spans="1:4" x14ac:dyDescent="0.25">
      <c r="A75281" s="11" t="s">
        <v>75197</v>
      </c>
      <c r="B75281" s="2" t="s">
        <v>70943</v>
      </c>
      <c r="C75281" s="12">
        <v>75</v>
      </c>
      <c r="D75281" s="13" t="s">
        <v>7</v>
      </c>
    </row>
    <row r="75282" spans="1:4" x14ac:dyDescent="0.25">
      <c r="A75282" s="11" t="s">
        <v>75198</v>
      </c>
      <c r="B75282" s="16">
        <v>250</v>
      </c>
      <c r="C75282" s="12">
        <v>318.7</v>
      </c>
      <c r="D75282" s="13" t="s">
        <v>7</v>
      </c>
    </row>
    <row r="75283" spans="1:4" x14ac:dyDescent="0.25">
      <c r="A75283" s="11" t="s">
        <v>75199</v>
      </c>
      <c r="B75283" s="2" t="s">
        <v>75200</v>
      </c>
      <c r="C75283" s="12">
        <v>43.69</v>
      </c>
      <c r="D75283" s="13" t="s">
        <v>7</v>
      </c>
    </row>
    <row r="75284" spans="1:4" x14ac:dyDescent="0.25">
      <c r="A75284" s="11" t="s">
        <v>75201</v>
      </c>
      <c r="B75284" s="16">
        <v>250</v>
      </c>
      <c r="C75284" s="12">
        <v>0.42</v>
      </c>
      <c r="D75284" s="13" t="s">
        <v>7</v>
      </c>
    </row>
    <row r="75285" spans="1:4" x14ac:dyDescent="0.25">
      <c r="A75285" s="11" t="s">
        <v>75202</v>
      </c>
      <c r="B75285" s="16">
        <v>250</v>
      </c>
      <c r="C75285" s="12">
        <v>0.5</v>
      </c>
      <c r="D75285" s="13" t="s">
        <v>7</v>
      </c>
    </row>
    <row r="75286" spans="1:4" x14ac:dyDescent="0.25">
      <c r="A75286" s="11" t="s">
        <v>75203</v>
      </c>
      <c r="B75286" s="16">
        <v>250</v>
      </c>
      <c r="C75286" s="12">
        <v>0.89</v>
      </c>
      <c r="D75286" s="13" t="s">
        <v>7</v>
      </c>
    </row>
    <row r="75287" spans="1:4" x14ac:dyDescent="0.25">
      <c r="A75287" s="11" t="s">
        <v>75204</v>
      </c>
      <c r="B75287" s="16">
        <v>250</v>
      </c>
      <c r="C75287" s="12">
        <v>270.06</v>
      </c>
      <c r="D75287" s="13" t="s">
        <v>7</v>
      </c>
    </row>
    <row r="75288" spans="1:4" x14ac:dyDescent="0.25">
      <c r="A75288" s="11" t="s">
        <v>75205</v>
      </c>
      <c r="B75288" s="16">
        <v>250</v>
      </c>
      <c r="C75288" s="12">
        <v>135.52000000000001</v>
      </c>
      <c r="D75288" s="13" t="s">
        <v>7</v>
      </c>
    </row>
    <row r="75289" spans="1:4" x14ac:dyDescent="0.25">
      <c r="A75289" s="11" t="s">
        <v>75206</v>
      </c>
      <c r="B75289" s="16">
        <v>250</v>
      </c>
      <c r="C75289" s="12">
        <v>0.43</v>
      </c>
      <c r="D75289" s="13" t="s">
        <v>7</v>
      </c>
    </row>
    <row r="75290" spans="1:4" x14ac:dyDescent="0.25">
      <c r="A75290" s="11" t="s">
        <v>75207</v>
      </c>
      <c r="B75290" s="16">
        <v>250</v>
      </c>
      <c r="C75290" s="12">
        <v>0.43</v>
      </c>
      <c r="D75290" s="13" t="s">
        <v>7</v>
      </c>
    </row>
    <row r="75291" spans="1:4" x14ac:dyDescent="0.25">
      <c r="A75291" s="11" t="s">
        <v>75208</v>
      </c>
      <c r="B75291" s="16">
        <v>250</v>
      </c>
      <c r="C75291" s="12">
        <v>10.84</v>
      </c>
      <c r="D75291" s="13" t="s">
        <v>7</v>
      </c>
    </row>
    <row r="75292" spans="1:4" x14ac:dyDescent="0.25">
      <c r="A75292" s="11" t="s">
        <v>75209</v>
      </c>
      <c r="B75292" s="16">
        <v>250</v>
      </c>
      <c r="C75292" s="12">
        <v>99.02</v>
      </c>
      <c r="D75292" s="13" t="s">
        <v>7</v>
      </c>
    </row>
    <row r="75293" spans="1:4" x14ac:dyDescent="0.25">
      <c r="A75293" s="11" t="s">
        <v>75210</v>
      </c>
      <c r="B75293" s="16">
        <v>250</v>
      </c>
      <c r="C75293" s="12">
        <v>1.8</v>
      </c>
      <c r="D75293" s="13" t="s">
        <v>7</v>
      </c>
    </row>
    <row r="75294" spans="1:4" x14ac:dyDescent="0.25">
      <c r="A75294" s="11" t="s">
        <v>75211</v>
      </c>
      <c r="B75294" s="16">
        <v>250</v>
      </c>
      <c r="C75294" s="12">
        <v>25.54</v>
      </c>
      <c r="D75294" s="13" t="s">
        <v>7</v>
      </c>
    </row>
    <row r="75295" spans="1:4" x14ac:dyDescent="0.25">
      <c r="A75295" s="11" t="s">
        <v>75212</v>
      </c>
      <c r="B75295" s="16">
        <v>250</v>
      </c>
      <c r="C75295" s="12">
        <v>314.93</v>
      </c>
      <c r="D75295" s="13" t="s">
        <v>7</v>
      </c>
    </row>
    <row r="75296" spans="1:4" x14ac:dyDescent="0.25">
      <c r="A75296" s="11" t="s">
        <v>75213</v>
      </c>
      <c r="B75296" s="16">
        <v>250</v>
      </c>
      <c r="C75296" s="12">
        <v>2.95</v>
      </c>
      <c r="D75296" s="13" t="s">
        <v>7</v>
      </c>
    </row>
    <row r="75297" spans="1:4" x14ac:dyDescent="0.25">
      <c r="A75297" s="11" t="s">
        <v>75214</v>
      </c>
      <c r="B75297" s="16">
        <v>250</v>
      </c>
      <c r="C75297" s="12">
        <v>22.74</v>
      </c>
      <c r="D75297" s="13" t="s">
        <v>7</v>
      </c>
    </row>
    <row r="75298" spans="1:4" x14ac:dyDescent="0.25">
      <c r="A75298" s="11" t="s">
        <v>75215</v>
      </c>
      <c r="B75298" s="16">
        <v>250</v>
      </c>
      <c r="C75298" s="12">
        <v>22.77</v>
      </c>
      <c r="D75298" s="13" t="s">
        <v>7</v>
      </c>
    </row>
    <row r="75299" spans="1:4" x14ac:dyDescent="0.25">
      <c r="A75299" s="11" t="s">
        <v>75216</v>
      </c>
      <c r="B75299" s="16">
        <v>250</v>
      </c>
      <c r="C75299" s="12">
        <v>3.03</v>
      </c>
      <c r="D75299" s="13" t="s">
        <v>7</v>
      </c>
    </row>
    <row r="75300" spans="1:4" x14ac:dyDescent="0.25">
      <c r="A75300" s="11" t="s">
        <v>75217</v>
      </c>
      <c r="B75300" s="16">
        <v>250</v>
      </c>
      <c r="C75300" s="12">
        <v>314.93</v>
      </c>
      <c r="D75300" s="13" t="s">
        <v>7</v>
      </c>
    </row>
    <row r="75301" spans="1:4" x14ac:dyDescent="0.25">
      <c r="A75301" s="11" t="s">
        <v>75218</v>
      </c>
      <c r="B75301" s="16">
        <v>250</v>
      </c>
      <c r="C75301" s="12">
        <v>314.93</v>
      </c>
      <c r="D75301" s="13" t="s">
        <v>7</v>
      </c>
    </row>
    <row r="75302" spans="1:4" x14ac:dyDescent="0.25">
      <c r="A75302" s="11" t="s">
        <v>75219</v>
      </c>
      <c r="B75302" s="16">
        <v>250</v>
      </c>
      <c r="C75302" s="12">
        <v>314.93</v>
      </c>
      <c r="D75302" s="13" t="s">
        <v>7</v>
      </c>
    </row>
    <row r="75303" spans="1:4" x14ac:dyDescent="0.25">
      <c r="A75303" s="11" t="s">
        <v>75220</v>
      </c>
      <c r="B75303" s="16">
        <v>250</v>
      </c>
      <c r="C75303" s="12">
        <v>314.93</v>
      </c>
      <c r="D75303" s="13" t="s">
        <v>7</v>
      </c>
    </row>
    <row r="75304" spans="1:4" x14ac:dyDescent="0.25">
      <c r="A75304" s="11" t="s">
        <v>75221</v>
      </c>
      <c r="B75304" s="16">
        <v>250</v>
      </c>
      <c r="C75304" s="12">
        <v>20.66</v>
      </c>
      <c r="D75304" s="13" t="s">
        <v>7</v>
      </c>
    </row>
    <row r="75305" spans="1:4" x14ac:dyDescent="0.25">
      <c r="A75305" s="11" t="s">
        <v>75222</v>
      </c>
      <c r="B75305" s="16">
        <v>250</v>
      </c>
      <c r="C75305" s="12">
        <v>1.06</v>
      </c>
      <c r="D75305" s="13" t="s">
        <v>7</v>
      </c>
    </row>
    <row r="75306" spans="1:4" x14ac:dyDescent="0.25">
      <c r="A75306" s="11" t="s">
        <v>75223</v>
      </c>
      <c r="B75306" s="16">
        <v>250</v>
      </c>
      <c r="C75306" s="12">
        <v>13.47</v>
      </c>
      <c r="D75306" s="13" t="s">
        <v>7</v>
      </c>
    </row>
    <row r="75307" spans="1:4" x14ac:dyDescent="0.25">
      <c r="A75307" s="11" t="s">
        <v>75224</v>
      </c>
      <c r="B75307" s="16">
        <v>250</v>
      </c>
      <c r="C75307" s="12">
        <v>6.98</v>
      </c>
      <c r="D75307" s="13" t="s">
        <v>7</v>
      </c>
    </row>
    <row r="75308" spans="1:4" x14ac:dyDescent="0.25">
      <c r="A75308" s="11" t="s">
        <v>75225</v>
      </c>
      <c r="B75308" s="16">
        <v>250</v>
      </c>
      <c r="C75308" s="12">
        <v>31.04</v>
      </c>
      <c r="D75308" s="13" t="s">
        <v>7</v>
      </c>
    </row>
    <row r="75309" spans="1:4" x14ac:dyDescent="0.25">
      <c r="A75309" s="11" t="s">
        <v>75226</v>
      </c>
      <c r="B75309" s="16">
        <v>250</v>
      </c>
      <c r="C75309" s="12">
        <v>31.04</v>
      </c>
      <c r="D75309" s="13" t="s">
        <v>7</v>
      </c>
    </row>
    <row r="75310" spans="1:4" x14ac:dyDescent="0.25">
      <c r="A75310" s="11" t="s">
        <v>75227</v>
      </c>
      <c r="B75310" s="16">
        <v>250</v>
      </c>
      <c r="C75310" s="12">
        <v>31.04</v>
      </c>
      <c r="D75310" s="13" t="s">
        <v>7</v>
      </c>
    </row>
    <row r="75311" spans="1:4" x14ac:dyDescent="0.25">
      <c r="A75311" s="11" t="s">
        <v>75228</v>
      </c>
      <c r="B75311" s="16">
        <v>250</v>
      </c>
      <c r="C75311" s="12">
        <v>31.04</v>
      </c>
      <c r="D75311" s="13" t="s">
        <v>7</v>
      </c>
    </row>
    <row r="75312" spans="1:4" x14ac:dyDescent="0.25">
      <c r="A75312" s="11" t="s">
        <v>75195</v>
      </c>
      <c r="B75312" s="2" t="s">
        <v>75196</v>
      </c>
      <c r="C75312" s="12">
        <v>1.83</v>
      </c>
      <c r="D75312" s="13" t="s">
        <v>7</v>
      </c>
    </row>
    <row r="75313" spans="1:4" x14ac:dyDescent="0.25">
      <c r="A75313" s="11" t="s">
        <v>75229</v>
      </c>
      <c r="B75313" s="16">
        <v>250</v>
      </c>
      <c r="C75313" s="12">
        <v>9.18</v>
      </c>
      <c r="D75313" s="13" t="s">
        <v>7</v>
      </c>
    </row>
    <row r="75314" spans="1:4" x14ac:dyDescent="0.25">
      <c r="A75314" s="11" t="s">
        <v>75230</v>
      </c>
      <c r="B75314" s="16">
        <v>250</v>
      </c>
      <c r="C75314" s="12">
        <v>5.4</v>
      </c>
      <c r="D75314" s="13" t="s">
        <v>7</v>
      </c>
    </row>
    <row r="75315" spans="1:4" x14ac:dyDescent="0.25">
      <c r="A75315" s="11" t="s">
        <v>75231</v>
      </c>
      <c r="B75315" s="16">
        <v>250</v>
      </c>
      <c r="C75315" s="12">
        <v>0.09</v>
      </c>
      <c r="D75315" s="13" t="s">
        <v>7</v>
      </c>
    </row>
    <row r="75316" spans="1:4" x14ac:dyDescent="0.25">
      <c r="A75316" s="11" t="s">
        <v>75232</v>
      </c>
      <c r="B75316" s="16">
        <v>250</v>
      </c>
      <c r="C75316" s="12">
        <v>5.07</v>
      </c>
      <c r="D75316" s="13" t="s">
        <v>7</v>
      </c>
    </row>
    <row r="75317" spans="1:4" x14ac:dyDescent="0.25">
      <c r="A75317" s="11" t="s">
        <v>75233</v>
      </c>
      <c r="B75317" s="16">
        <v>250</v>
      </c>
      <c r="C75317" s="12">
        <v>2723.63</v>
      </c>
      <c r="D75317" s="13" t="s">
        <v>7</v>
      </c>
    </row>
    <row r="75318" spans="1:4" x14ac:dyDescent="0.25">
      <c r="A75318" s="11" t="s">
        <v>75234</v>
      </c>
      <c r="B75318" s="16">
        <v>250</v>
      </c>
      <c r="C75318" s="12">
        <v>2151.69</v>
      </c>
      <c r="D75318" s="13" t="s">
        <v>7</v>
      </c>
    </row>
    <row r="75319" spans="1:4" x14ac:dyDescent="0.25">
      <c r="A75319" s="11" t="s">
        <v>75235</v>
      </c>
      <c r="B75319" s="16">
        <v>250</v>
      </c>
      <c r="C75319" s="12">
        <v>184.48</v>
      </c>
      <c r="D75319" s="13" t="s">
        <v>7</v>
      </c>
    </row>
    <row r="75320" spans="1:4" x14ac:dyDescent="0.25">
      <c r="A75320" s="11" t="s">
        <v>75236</v>
      </c>
      <c r="B75320" s="16">
        <v>250</v>
      </c>
      <c r="C75320" s="12">
        <v>23.79</v>
      </c>
      <c r="D75320" s="13" t="s">
        <v>7</v>
      </c>
    </row>
    <row r="75321" spans="1:4" x14ac:dyDescent="0.25">
      <c r="A75321" s="11" t="s">
        <v>75237</v>
      </c>
      <c r="B75321" s="16">
        <v>250</v>
      </c>
      <c r="C75321" s="12">
        <v>730.5</v>
      </c>
      <c r="D75321" s="13" t="s">
        <v>7</v>
      </c>
    </row>
    <row r="75322" spans="1:4" x14ac:dyDescent="0.25">
      <c r="A75322" s="11" t="s">
        <v>75238</v>
      </c>
      <c r="B75322" s="16">
        <v>250</v>
      </c>
      <c r="C75322" s="12">
        <v>15.3</v>
      </c>
      <c r="D75322" s="13" t="s">
        <v>7</v>
      </c>
    </row>
    <row r="75323" spans="1:4" x14ac:dyDescent="0.25">
      <c r="A75323" s="11" t="s">
        <v>75239</v>
      </c>
      <c r="B75323" s="16">
        <v>250</v>
      </c>
      <c r="C75323" s="12">
        <v>15.3</v>
      </c>
      <c r="D75323" s="13" t="s">
        <v>7</v>
      </c>
    </row>
    <row r="75324" spans="1:4" x14ac:dyDescent="0.25">
      <c r="A75324" s="11" t="s">
        <v>75240</v>
      </c>
      <c r="B75324" s="16">
        <v>250</v>
      </c>
      <c r="C75324" s="12">
        <v>42.76</v>
      </c>
      <c r="D75324" s="13" t="s">
        <v>7</v>
      </c>
    </row>
    <row r="75325" spans="1:4" x14ac:dyDescent="0.25">
      <c r="A75325" s="11" t="s">
        <v>75241</v>
      </c>
      <c r="B75325" s="16">
        <v>250</v>
      </c>
      <c r="C75325" s="12">
        <v>21.89</v>
      </c>
      <c r="D75325" s="13" t="s">
        <v>7</v>
      </c>
    </row>
    <row r="75326" spans="1:4" x14ac:dyDescent="0.25">
      <c r="A75326" s="11" t="s">
        <v>75242</v>
      </c>
      <c r="B75326" s="16">
        <v>250</v>
      </c>
      <c r="C75326" s="12">
        <v>40.19</v>
      </c>
      <c r="D75326" s="13" t="s">
        <v>7</v>
      </c>
    </row>
    <row r="75327" spans="1:4" x14ac:dyDescent="0.25">
      <c r="A75327" s="11" t="s">
        <v>75243</v>
      </c>
      <c r="B75327" s="16">
        <v>250</v>
      </c>
      <c r="C75327" s="12">
        <v>0.17</v>
      </c>
      <c r="D75327" s="13" t="s">
        <v>7</v>
      </c>
    </row>
    <row r="75328" spans="1:4" x14ac:dyDescent="0.25">
      <c r="A75328" s="11" t="s">
        <v>75244</v>
      </c>
      <c r="B75328" s="16">
        <v>250</v>
      </c>
      <c r="C75328" s="12">
        <v>0.71</v>
      </c>
      <c r="D75328" s="13" t="s">
        <v>7</v>
      </c>
    </row>
    <row r="75329" spans="1:4" x14ac:dyDescent="0.25">
      <c r="A75329" s="11" t="s">
        <v>75245</v>
      </c>
      <c r="B75329" s="16">
        <v>250</v>
      </c>
      <c r="C75329" s="12">
        <v>10.57</v>
      </c>
      <c r="D75329" s="13" t="s">
        <v>7</v>
      </c>
    </row>
    <row r="75330" spans="1:4" x14ac:dyDescent="0.25">
      <c r="A75330" s="11" t="s">
        <v>75246</v>
      </c>
      <c r="B75330" s="16">
        <v>250</v>
      </c>
      <c r="C75330" s="12">
        <v>0.36</v>
      </c>
      <c r="D75330" s="13" t="s">
        <v>7</v>
      </c>
    </row>
    <row r="75331" spans="1:4" x14ac:dyDescent="0.25">
      <c r="A75331" s="11" t="s">
        <v>75247</v>
      </c>
      <c r="B75331" s="16">
        <v>250</v>
      </c>
      <c r="C75331" s="12">
        <v>18.11</v>
      </c>
      <c r="D75331" s="13" t="s">
        <v>7</v>
      </c>
    </row>
    <row r="75332" spans="1:4" x14ac:dyDescent="0.25">
      <c r="A75332" s="11" t="s">
        <v>75248</v>
      </c>
      <c r="B75332" s="16">
        <v>250</v>
      </c>
      <c r="C75332" s="12">
        <v>0.53</v>
      </c>
      <c r="D75332" s="13" t="s">
        <v>7</v>
      </c>
    </row>
    <row r="75333" spans="1:4" x14ac:dyDescent="0.25">
      <c r="A75333" s="11" t="s">
        <v>75249</v>
      </c>
      <c r="B75333" s="16">
        <v>250</v>
      </c>
      <c r="C75333" s="12">
        <v>0.94</v>
      </c>
      <c r="D75333" s="13" t="s">
        <v>7</v>
      </c>
    </row>
    <row r="75334" spans="1:4" x14ac:dyDescent="0.25">
      <c r="A75334" s="11" t="s">
        <v>75250</v>
      </c>
      <c r="B75334" s="16">
        <v>250</v>
      </c>
      <c r="C75334" s="12">
        <v>1.19</v>
      </c>
      <c r="D75334" s="13" t="s">
        <v>7</v>
      </c>
    </row>
    <row r="75335" spans="1:4" x14ac:dyDescent="0.25">
      <c r="A75335" s="11" t="s">
        <v>75251</v>
      </c>
      <c r="B75335" s="16">
        <v>250</v>
      </c>
      <c r="C75335" s="12">
        <v>52.28</v>
      </c>
      <c r="D75335" s="13" t="s">
        <v>7</v>
      </c>
    </row>
    <row r="75336" spans="1:4" x14ac:dyDescent="0.25">
      <c r="A75336" s="11" t="s">
        <v>75252</v>
      </c>
      <c r="B75336" s="16">
        <v>250</v>
      </c>
      <c r="C75336" s="12">
        <v>927.11</v>
      </c>
      <c r="D75336" s="13" t="s">
        <v>7</v>
      </c>
    </row>
    <row r="75337" spans="1:4" x14ac:dyDescent="0.25">
      <c r="A75337" s="11" t="s">
        <v>75253</v>
      </c>
      <c r="B75337" s="16">
        <v>250</v>
      </c>
      <c r="C75337" s="12">
        <v>7.15</v>
      </c>
      <c r="D75337" s="13" t="s">
        <v>7</v>
      </c>
    </row>
    <row r="75338" spans="1:4" x14ac:dyDescent="0.25">
      <c r="A75338" s="11" t="s">
        <v>75254</v>
      </c>
      <c r="B75338" s="16">
        <v>250</v>
      </c>
      <c r="C75338" s="12">
        <v>10.36</v>
      </c>
      <c r="D75338" s="13" t="s">
        <v>7</v>
      </c>
    </row>
    <row r="75339" spans="1:4" x14ac:dyDescent="0.25">
      <c r="A75339" s="11" t="s">
        <v>75255</v>
      </c>
      <c r="B75339" s="16">
        <v>250</v>
      </c>
      <c r="C75339" s="12">
        <v>30.38</v>
      </c>
      <c r="D75339" s="13" t="s">
        <v>7</v>
      </c>
    </row>
    <row r="75340" spans="1:4" x14ac:dyDescent="0.25">
      <c r="A75340" s="11" t="s">
        <v>75256</v>
      </c>
      <c r="B75340" s="16">
        <v>250</v>
      </c>
      <c r="C75340" s="12">
        <v>30.38</v>
      </c>
      <c r="D75340" s="13" t="s">
        <v>7</v>
      </c>
    </row>
    <row r="75341" spans="1:4" x14ac:dyDescent="0.25">
      <c r="A75341" s="11" t="s">
        <v>75257</v>
      </c>
      <c r="B75341" s="16">
        <v>250</v>
      </c>
      <c r="C75341" s="12">
        <v>21.05</v>
      </c>
      <c r="D75341" s="13" t="s">
        <v>7</v>
      </c>
    </row>
    <row r="75342" spans="1:4" x14ac:dyDescent="0.25">
      <c r="A75342" s="11" t="s">
        <v>75258</v>
      </c>
      <c r="B75342" s="16">
        <v>250</v>
      </c>
      <c r="C75342" s="12">
        <v>42.13</v>
      </c>
      <c r="D75342" s="13" t="s">
        <v>7</v>
      </c>
    </row>
    <row r="75343" spans="1:4" x14ac:dyDescent="0.25">
      <c r="A75343" s="11" t="s">
        <v>75259</v>
      </c>
      <c r="B75343" s="16">
        <v>250</v>
      </c>
      <c r="C75343" s="12">
        <v>168.43</v>
      </c>
      <c r="D75343" s="13" t="s">
        <v>7</v>
      </c>
    </row>
    <row r="75344" spans="1:4" x14ac:dyDescent="0.25">
      <c r="A75344" s="11" t="s">
        <v>75260</v>
      </c>
      <c r="B75344" s="16">
        <v>250</v>
      </c>
      <c r="C75344" s="12">
        <v>421.06</v>
      </c>
      <c r="D75344" s="13" t="s">
        <v>7</v>
      </c>
    </row>
    <row r="75345" spans="1:4" x14ac:dyDescent="0.25">
      <c r="A75345" s="11" t="s">
        <v>75261</v>
      </c>
      <c r="B75345" s="2" t="s">
        <v>73972</v>
      </c>
      <c r="C75345" s="12">
        <v>84.03</v>
      </c>
      <c r="D75345" s="13" t="s">
        <v>7</v>
      </c>
    </row>
    <row r="75346" spans="1:4" x14ac:dyDescent="0.25">
      <c r="A75346" s="11" t="s">
        <v>75262</v>
      </c>
      <c r="B75346" s="16">
        <v>250</v>
      </c>
      <c r="C75346" s="12">
        <v>0.09</v>
      </c>
      <c r="D75346" s="13" t="s">
        <v>7</v>
      </c>
    </row>
    <row r="75347" spans="1:4" x14ac:dyDescent="0.25">
      <c r="A75347" s="11" t="s">
        <v>75263</v>
      </c>
      <c r="B75347" s="16">
        <v>250</v>
      </c>
      <c r="C75347" s="12">
        <v>3.03</v>
      </c>
      <c r="D75347" s="13" t="s">
        <v>7</v>
      </c>
    </row>
    <row r="75348" spans="1:4" x14ac:dyDescent="0.25">
      <c r="A75348" s="11" t="s">
        <v>75264</v>
      </c>
      <c r="B75348" s="16">
        <v>250</v>
      </c>
      <c r="C75348" s="12">
        <v>0.17</v>
      </c>
      <c r="D75348" s="13" t="s">
        <v>7</v>
      </c>
    </row>
    <row r="75349" spans="1:4" x14ac:dyDescent="0.25">
      <c r="A75349" s="11" t="s">
        <v>75265</v>
      </c>
      <c r="B75349" s="16">
        <v>250</v>
      </c>
      <c r="C75349" s="12">
        <v>0.09</v>
      </c>
      <c r="D75349" s="13" t="s">
        <v>7</v>
      </c>
    </row>
    <row r="75350" spans="1:4" x14ac:dyDescent="0.25">
      <c r="A75350" s="11" t="s">
        <v>75266</v>
      </c>
      <c r="B75350" s="16">
        <v>250</v>
      </c>
      <c r="C75350" s="12">
        <v>0.89</v>
      </c>
      <c r="D75350" s="13" t="s">
        <v>7</v>
      </c>
    </row>
    <row r="75351" spans="1:4" x14ac:dyDescent="0.25">
      <c r="A75351" s="11" t="s">
        <v>75267</v>
      </c>
      <c r="B75351" s="16">
        <v>250</v>
      </c>
      <c r="C75351" s="12">
        <v>12.49</v>
      </c>
      <c r="D75351" s="13" t="s">
        <v>7</v>
      </c>
    </row>
    <row r="75352" spans="1:4" x14ac:dyDescent="0.25">
      <c r="A75352" s="11" t="s">
        <v>75268</v>
      </c>
      <c r="B75352" s="16">
        <v>250</v>
      </c>
      <c r="C75352" s="12">
        <v>0.96</v>
      </c>
      <c r="D75352" s="13" t="s">
        <v>7</v>
      </c>
    </row>
    <row r="75353" spans="1:4" x14ac:dyDescent="0.25">
      <c r="A75353" s="11" t="s">
        <v>73867</v>
      </c>
      <c r="B75353" s="16">
        <v>250</v>
      </c>
      <c r="C75353" s="12">
        <v>12.01</v>
      </c>
      <c r="D75353" s="13" t="s">
        <v>7</v>
      </c>
    </row>
    <row r="75354" spans="1:4" x14ac:dyDescent="0.25">
      <c r="A75354" s="11" t="s">
        <v>75269</v>
      </c>
      <c r="B75354" s="16">
        <v>250</v>
      </c>
      <c r="C75354" s="12">
        <v>0.77</v>
      </c>
      <c r="D75354" s="13" t="s">
        <v>7</v>
      </c>
    </row>
    <row r="75355" spans="1:4" x14ac:dyDescent="0.25">
      <c r="A75355" s="11" t="s">
        <v>75270</v>
      </c>
      <c r="B75355" s="16">
        <v>250</v>
      </c>
      <c r="C75355" s="12">
        <v>0.36</v>
      </c>
      <c r="D75355" s="13" t="s">
        <v>7</v>
      </c>
    </row>
    <row r="75356" spans="1:4" x14ac:dyDescent="0.25">
      <c r="A75356" s="11" t="s">
        <v>75271</v>
      </c>
      <c r="B75356" s="16">
        <v>250</v>
      </c>
      <c r="C75356" s="12">
        <v>463.17</v>
      </c>
      <c r="D75356" s="13" t="s">
        <v>7</v>
      </c>
    </row>
    <row r="75357" spans="1:4" x14ac:dyDescent="0.25">
      <c r="A75357" s="11" t="s">
        <v>75272</v>
      </c>
      <c r="B75357" s="16">
        <v>250</v>
      </c>
      <c r="C75357" s="12">
        <v>8.68</v>
      </c>
      <c r="D75357" s="13" t="s">
        <v>7</v>
      </c>
    </row>
    <row r="75358" spans="1:4" x14ac:dyDescent="0.25">
      <c r="A75358" s="11" t="s">
        <v>75273</v>
      </c>
      <c r="B75358" s="16">
        <v>250</v>
      </c>
      <c r="C75358" s="12">
        <v>27.61</v>
      </c>
      <c r="D75358" s="13" t="s">
        <v>7</v>
      </c>
    </row>
    <row r="75359" spans="1:4" x14ac:dyDescent="0.25">
      <c r="A75359" s="11" t="s">
        <v>75274</v>
      </c>
      <c r="B75359" s="16">
        <v>250</v>
      </c>
      <c r="C75359" s="12">
        <v>0.35</v>
      </c>
      <c r="D75359" s="13" t="s">
        <v>7</v>
      </c>
    </row>
    <row r="75360" spans="1:4" x14ac:dyDescent="0.25">
      <c r="A75360" s="11" t="s">
        <v>75275</v>
      </c>
      <c r="B75360" s="16">
        <v>250</v>
      </c>
      <c r="C75360" s="12">
        <v>30.97</v>
      </c>
      <c r="D75360" s="13" t="s">
        <v>7</v>
      </c>
    </row>
    <row r="75361" spans="1:4" x14ac:dyDescent="0.25">
      <c r="A75361" s="11" t="s">
        <v>75276</v>
      </c>
      <c r="B75361" s="16">
        <v>250</v>
      </c>
      <c r="C75361" s="12">
        <v>4.7300000000000004</v>
      </c>
      <c r="D75361" s="13" t="s">
        <v>7</v>
      </c>
    </row>
    <row r="75362" spans="1:4" x14ac:dyDescent="0.25">
      <c r="A75362" s="11" t="s">
        <v>75277</v>
      </c>
      <c r="B75362" s="16">
        <v>250</v>
      </c>
      <c r="C75362" s="12">
        <v>7.5</v>
      </c>
      <c r="D75362" s="13" t="s">
        <v>7</v>
      </c>
    </row>
    <row r="75363" spans="1:4" x14ac:dyDescent="0.25">
      <c r="A75363" s="11" t="s">
        <v>75278</v>
      </c>
      <c r="B75363" s="16">
        <v>250</v>
      </c>
      <c r="C75363" s="12">
        <v>89.19</v>
      </c>
      <c r="D75363" s="13" t="s">
        <v>7</v>
      </c>
    </row>
    <row r="75364" spans="1:4" x14ac:dyDescent="0.25">
      <c r="A75364" s="11" t="s">
        <v>75279</v>
      </c>
      <c r="B75364" s="16">
        <v>250</v>
      </c>
      <c r="C75364" s="12">
        <v>23.63</v>
      </c>
      <c r="D75364" s="13" t="s">
        <v>7</v>
      </c>
    </row>
    <row r="75365" spans="1:4" x14ac:dyDescent="0.25">
      <c r="A75365" s="11" t="s">
        <v>75280</v>
      </c>
      <c r="B75365" s="16">
        <v>250</v>
      </c>
      <c r="C75365" s="12">
        <v>10.44</v>
      </c>
      <c r="D75365" s="13" t="s">
        <v>7</v>
      </c>
    </row>
    <row r="75366" spans="1:4" x14ac:dyDescent="0.25">
      <c r="A75366" s="11" t="s">
        <v>75281</v>
      </c>
      <c r="B75366" s="16">
        <v>250</v>
      </c>
      <c r="C75366" s="12">
        <v>10.44</v>
      </c>
      <c r="D75366" s="13" t="s">
        <v>7</v>
      </c>
    </row>
    <row r="75367" spans="1:4" x14ac:dyDescent="0.25">
      <c r="A75367" s="11" t="s">
        <v>75282</v>
      </c>
      <c r="B75367" s="16">
        <v>250</v>
      </c>
      <c r="C75367" s="12">
        <v>10.76</v>
      </c>
      <c r="D75367" s="13" t="s">
        <v>7</v>
      </c>
    </row>
    <row r="75368" spans="1:4" x14ac:dyDescent="0.25">
      <c r="A75368" s="11" t="s">
        <v>75283</v>
      </c>
      <c r="B75368" s="16">
        <v>250</v>
      </c>
      <c r="C75368" s="12">
        <v>10.42</v>
      </c>
      <c r="D75368" s="13" t="s">
        <v>7</v>
      </c>
    </row>
    <row r="75369" spans="1:4" x14ac:dyDescent="0.25">
      <c r="A75369" s="11" t="s">
        <v>75284</v>
      </c>
      <c r="B75369" s="16">
        <v>250</v>
      </c>
      <c r="C75369" s="12">
        <v>9.27</v>
      </c>
      <c r="D75369" s="13" t="s">
        <v>7</v>
      </c>
    </row>
    <row r="75370" spans="1:4" x14ac:dyDescent="0.25">
      <c r="A75370" s="11" t="s">
        <v>75285</v>
      </c>
      <c r="B75370" s="16">
        <v>250</v>
      </c>
      <c r="C75370" s="12">
        <v>68.59</v>
      </c>
      <c r="D75370" s="13" t="s">
        <v>7</v>
      </c>
    </row>
    <row r="75371" spans="1:4" x14ac:dyDescent="0.25">
      <c r="A75371" s="11" t="s">
        <v>75286</v>
      </c>
      <c r="B75371" s="16">
        <v>250</v>
      </c>
      <c r="C75371" s="12">
        <v>76.53</v>
      </c>
      <c r="D75371" s="13" t="s">
        <v>7</v>
      </c>
    </row>
    <row r="75372" spans="1:4" x14ac:dyDescent="0.25">
      <c r="A75372" s="11" t="s">
        <v>75287</v>
      </c>
      <c r="B75372" s="16">
        <v>250</v>
      </c>
      <c r="C75372" s="12">
        <v>76.53</v>
      </c>
      <c r="D75372" s="13" t="s">
        <v>7</v>
      </c>
    </row>
    <row r="75373" spans="1:4" x14ac:dyDescent="0.25">
      <c r="A75373" s="11" t="s">
        <v>75288</v>
      </c>
      <c r="B75373" s="16">
        <v>250</v>
      </c>
      <c r="C75373" s="12">
        <v>76.53</v>
      </c>
      <c r="D75373" s="13" t="s">
        <v>7</v>
      </c>
    </row>
    <row r="75374" spans="1:4" x14ac:dyDescent="0.25">
      <c r="A75374" s="11" t="s">
        <v>75289</v>
      </c>
      <c r="B75374" s="16">
        <v>250</v>
      </c>
      <c r="C75374" s="12">
        <v>6.21</v>
      </c>
      <c r="D75374" s="13" t="s">
        <v>7</v>
      </c>
    </row>
    <row r="75375" spans="1:4" x14ac:dyDescent="0.25">
      <c r="A75375" s="11" t="s">
        <v>75290</v>
      </c>
      <c r="B75375" s="16">
        <v>250</v>
      </c>
      <c r="C75375" s="12">
        <v>0.09</v>
      </c>
      <c r="D75375" s="13" t="s">
        <v>7</v>
      </c>
    </row>
    <row r="75376" spans="1:4" x14ac:dyDescent="0.25">
      <c r="A75376" s="11" t="s">
        <v>75291</v>
      </c>
      <c r="B75376" s="16">
        <v>250</v>
      </c>
      <c r="C75376" s="12">
        <v>57.39</v>
      </c>
      <c r="D75376" s="13" t="s">
        <v>7</v>
      </c>
    </row>
    <row r="75377" spans="1:4" x14ac:dyDescent="0.25">
      <c r="A75377" s="11" t="s">
        <v>75292</v>
      </c>
      <c r="B75377" s="16">
        <v>250</v>
      </c>
      <c r="C75377" s="12">
        <v>0.42</v>
      </c>
      <c r="D75377" s="13" t="s">
        <v>7</v>
      </c>
    </row>
    <row r="75378" spans="1:4" x14ac:dyDescent="0.25">
      <c r="A75378" s="11" t="s">
        <v>75293</v>
      </c>
      <c r="B75378" s="16">
        <v>250</v>
      </c>
      <c r="C75378" s="12">
        <v>100.05</v>
      </c>
      <c r="D75378" s="13" t="s">
        <v>7</v>
      </c>
    </row>
    <row r="75379" spans="1:4" x14ac:dyDescent="0.25">
      <c r="A75379" s="11" t="s">
        <v>75294</v>
      </c>
      <c r="B75379" s="16">
        <v>250</v>
      </c>
      <c r="C75379" s="12">
        <v>0.53</v>
      </c>
      <c r="D75379" s="13" t="s">
        <v>7</v>
      </c>
    </row>
    <row r="75380" spans="1:4" x14ac:dyDescent="0.25">
      <c r="A75380" s="11" t="s">
        <v>75295</v>
      </c>
      <c r="B75380" s="16">
        <v>250</v>
      </c>
      <c r="C75380" s="12">
        <v>0.14000000000000001</v>
      </c>
      <c r="D75380" s="13" t="s">
        <v>7</v>
      </c>
    </row>
    <row r="75381" spans="1:4" x14ac:dyDescent="0.25">
      <c r="A75381" s="11" t="s">
        <v>75296</v>
      </c>
      <c r="B75381" s="16">
        <v>250</v>
      </c>
      <c r="C75381" s="12">
        <v>53.98</v>
      </c>
      <c r="D75381" s="13" t="s">
        <v>7</v>
      </c>
    </row>
    <row r="75382" spans="1:4" x14ac:dyDescent="0.25">
      <c r="A75382" s="11" t="s">
        <v>75297</v>
      </c>
      <c r="B75382" s="16">
        <v>250</v>
      </c>
      <c r="C75382" s="12">
        <v>90.01</v>
      </c>
      <c r="D75382" s="13" t="s">
        <v>7</v>
      </c>
    </row>
    <row r="75383" spans="1:4" x14ac:dyDescent="0.25">
      <c r="A75383" s="11" t="s">
        <v>75298</v>
      </c>
      <c r="B75383" s="16">
        <v>250</v>
      </c>
      <c r="C75383" s="12">
        <v>125.96</v>
      </c>
      <c r="D75383" s="13" t="s">
        <v>7</v>
      </c>
    </row>
    <row r="75384" spans="1:4" x14ac:dyDescent="0.25">
      <c r="A75384" s="11" t="s">
        <v>75299</v>
      </c>
      <c r="B75384" s="16">
        <v>250</v>
      </c>
      <c r="C75384" s="12">
        <v>7.76</v>
      </c>
      <c r="D75384" s="13" t="s">
        <v>7</v>
      </c>
    </row>
    <row r="75385" spans="1:4" x14ac:dyDescent="0.25">
      <c r="A75385" s="11" t="s">
        <v>75300</v>
      </c>
      <c r="B75385" s="16">
        <v>250</v>
      </c>
      <c r="C75385" s="12">
        <v>0.26</v>
      </c>
      <c r="D75385" s="13" t="s">
        <v>7</v>
      </c>
    </row>
    <row r="75386" spans="1:4" x14ac:dyDescent="0.25">
      <c r="A75386" s="11" t="s">
        <v>75301</v>
      </c>
      <c r="B75386" s="16">
        <v>250</v>
      </c>
      <c r="C75386" s="12">
        <v>162.02000000000001</v>
      </c>
      <c r="D75386" s="13" t="s">
        <v>7</v>
      </c>
    </row>
    <row r="75387" spans="1:4" x14ac:dyDescent="0.25">
      <c r="A75387" s="11" t="s">
        <v>75302</v>
      </c>
      <c r="B75387" s="16">
        <v>250</v>
      </c>
      <c r="C75387" s="12">
        <v>8.26</v>
      </c>
      <c r="D75387" s="13" t="s">
        <v>7</v>
      </c>
    </row>
    <row r="75388" spans="1:4" x14ac:dyDescent="0.25">
      <c r="A75388" s="11" t="s">
        <v>75303</v>
      </c>
      <c r="B75388" s="16">
        <v>250</v>
      </c>
      <c r="C75388" s="12">
        <v>0.26</v>
      </c>
      <c r="D75388" s="13" t="s">
        <v>7</v>
      </c>
    </row>
    <row r="75389" spans="1:4" x14ac:dyDescent="0.25">
      <c r="A75389" s="11" t="s">
        <v>75304</v>
      </c>
      <c r="B75389" s="16">
        <v>250</v>
      </c>
      <c r="C75389" s="12">
        <v>0.08</v>
      </c>
      <c r="D75389" s="13" t="s">
        <v>7</v>
      </c>
    </row>
    <row r="75390" spans="1:4" x14ac:dyDescent="0.25">
      <c r="A75390" s="11" t="s">
        <v>75305</v>
      </c>
      <c r="B75390" s="16">
        <v>250</v>
      </c>
      <c r="C75390" s="12">
        <v>0.2</v>
      </c>
      <c r="D75390" s="13" t="s">
        <v>7</v>
      </c>
    </row>
    <row r="75391" spans="1:4" x14ac:dyDescent="0.25">
      <c r="A75391" s="11" t="s">
        <v>75306</v>
      </c>
      <c r="B75391" s="16">
        <v>250</v>
      </c>
      <c r="C75391" s="12">
        <v>4.49</v>
      </c>
      <c r="D75391" s="13" t="s">
        <v>7</v>
      </c>
    </row>
    <row r="75392" spans="1:4" x14ac:dyDescent="0.25">
      <c r="A75392" s="11" t="s">
        <v>75307</v>
      </c>
      <c r="B75392" s="16">
        <v>250</v>
      </c>
      <c r="C75392" s="12">
        <v>2.74</v>
      </c>
      <c r="D75392" s="13" t="s">
        <v>7</v>
      </c>
    </row>
    <row r="75393" spans="1:4" x14ac:dyDescent="0.25">
      <c r="A75393" s="11" t="s">
        <v>75308</v>
      </c>
      <c r="B75393" s="16">
        <v>250</v>
      </c>
      <c r="C75393" s="12">
        <v>0.2</v>
      </c>
      <c r="D75393" s="13" t="s">
        <v>7</v>
      </c>
    </row>
    <row r="75394" spans="1:4" x14ac:dyDescent="0.25">
      <c r="A75394" s="11" t="s">
        <v>75309</v>
      </c>
      <c r="B75394" s="16">
        <v>250</v>
      </c>
      <c r="C75394" s="12">
        <v>0.2</v>
      </c>
      <c r="D75394" s="13" t="s">
        <v>7</v>
      </c>
    </row>
    <row r="75395" spans="1:4" x14ac:dyDescent="0.25">
      <c r="A75395" s="11" t="s">
        <v>75310</v>
      </c>
      <c r="B75395" s="16">
        <v>250</v>
      </c>
      <c r="C75395" s="12">
        <v>1.45</v>
      </c>
      <c r="D75395" s="13" t="s">
        <v>7</v>
      </c>
    </row>
    <row r="75396" spans="1:4" x14ac:dyDescent="0.25">
      <c r="A75396" s="11" t="s">
        <v>75311</v>
      </c>
      <c r="B75396" s="16">
        <v>250</v>
      </c>
      <c r="C75396" s="12">
        <v>7.55</v>
      </c>
      <c r="D75396" s="13" t="s">
        <v>7</v>
      </c>
    </row>
    <row r="75397" spans="1:4" x14ac:dyDescent="0.25">
      <c r="A75397" s="11" t="s">
        <v>75312</v>
      </c>
      <c r="B75397" s="16">
        <v>250</v>
      </c>
      <c r="C75397" s="12">
        <v>0.21</v>
      </c>
      <c r="D75397" s="13" t="s">
        <v>7</v>
      </c>
    </row>
    <row r="75398" spans="1:4" x14ac:dyDescent="0.25">
      <c r="A75398" s="11" t="s">
        <v>75313</v>
      </c>
      <c r="B75398" s="2" t="s">
        <v>68871</v>
      </c>
      <c r="C75398" s="12">
        <v>3.26</v>
      </c>
      <c r="D75398" s="13" t="s">
        <v>7</v>
      </c>
    </row>
    <row r="75399" spans="1:4" x14ac:dyDescent="0.25">
      <c r="A75399" s="11" t="s">
        <v>75314</v>
      </c>
      <c r="B75399" s="2" t="s">
        <v>68871</v>
      </c>
      <c r="C75399" s="12">
        <v>7.43</v>
      </c>
      <c r="D75399" s="13" t="s">
        <v>7</v>
      </c>
    </row>
    <row r="75400" spans="1:4" x14ac:dyDescent="0.25">
      <c r="A75400" s="11" t="s">
        <v>75315</v>
      </c>
      <c r="B75400" s="16">
        <v>250</v>
      </c>
      <c r="C75400" s="12">
        <v>0.14000000000000001</v>
      </c>
      <c r="D75400" s="13" t="s">
        <v>7</v>
      </c>
    </row>
    <row r="75401" spans="1:4" x14ac:dyDescent="0.25">
      <c r="A75401" s="11" t="s">
        <v>75316</v>
      </c>
      <c r="B75401" s="16">
        <v>250</v>
      </c>
      <c r="C75401" s="12">
        <v>18.78</v>
      </c>
      <c r="D75401" s="13" t="s">
        <v>7</v>
      </c>
    </row>
    <row r="75402" spans="1:4" x14ac:dyDescent="0.25">
      <c r="A75402" s="11" t="s">
        <v>75317</v>
      </c>
      <c r="B75402" s="16">
        <v>250</v>
      </c>
      <c r="C75402" s="12">
        <v>0.89</v>
      </c>
      <c r="D75402" s="13" t="s">
        <v>7</v>
      </c>
    </row>
    <row r="75403" spans="1:4" x14ac:dyDescent="0.25">
      <c r="A75403" s="11" t="s">
        <v>75318</v>
      </c>
      <c r="B75403" s="16">
        <v>250</v>
      </c>
      <c r="C75403" s="12">
        <v>0.09</v>
      </c>
      <c r="D75403" s="13" t="s">
        <v>7</v>
      </c>
    </row>
    <row r="75404" spans="1:4" x14ac:dyDescent="0.25">
      <c r="A75404" s="11" t="s">
        <v>75319</v>
      </c>
      <c r="B75404" s="16">
        <v>250</v>
      </c>
      <c r="C75404" s="12">
        <v>2.2200000000000002</v>
      </c>
      <c r="D75404" s="13" t="s">
        <v>7</v>
      </c>
    </row>
    <row r="75405" spans="1:4" x14ac:dyDescent="0.25">
      <c r="A75405" s="11" t="s">
        <v>75320</v>
      </c>
      <c r="B75405" s="16">
        <v>250</v>
      </c>
      <c r="C75405" s="12">
        <v>0.09</v>
      </c>
      <c r="D75405" s="13" t="s">
        <v>7</v>
      </c>
    </row>
    <row r="75406" spans="1:4" x14ac:dyDescent="0.25">
      <c r="A75406" s="11" t="s">
        <v>75321</v>
      </c>
      <c r="B75406" s="16">
        <v>250</v>
      </c>
      <c r="C75406" s="12">
        <v>0.42</v>
      </c>
      <c r="D75406" s="13" t="s">
        <v>7</v>
      </c>
    </row>
    <row r="75407" spans="1:4" x14ac:dyDescent="0.25">
      <c r="A75407" s="11" t="s">
        <v>75322</v>
      </c>
      <c r="B75407" s="16">
        <v>250</v>
      </c>
      <c r="C75407" s="12">
        <v>1.57</v>
      </c>
      <c r="D75407" s="13" t="s">
        <v>7</v>
      </c>
    </row>
    <row r="75408" spans="1:4" x14ac:dyDescent="0.25">
      <c r="A75408" s="11" t="s">
        <v>75323</v>
      </c>
      <c r="B75408" s="16">
        <v>250</v>
      </c>
      <c r="C75408" s="12">
        <v>4.13</v>
      </c>
      <c r="D75408" s="13" t="s">
        <v>7</v>
      </c>
    </row>
    <row r="75409" spans="1:4" x14ac:dyDescent="0.25">
      <c r="A75409" s="11" t="s">
        <v>75324</v>
      </c>
      <c r="B75409" s="16">
        <v>250</v>
      </c>
      <c r="C75409" s="12">
        <v>8.86</v>
      </c>
      <c r="D75409" s="13" t="s">
        <v>7</v>
      </c>
    </row>
    <row r="75410" spans="1:4" x14ac:dyDescent="0.25">
      <c r="A75410" s="11" t="s">
        <v>75325</v>
      </c>
      <c r="B75410" s="16">
        <v>250</v>
      </c>
      <c r="C75410" s="12">
        <v>17.48</v>
      </c>
      <c r="D75410" s="13" t="s">
        <v>7</v>
      </c>
    </row>
    <row r="75411" spans="1:4" x14ac:dyDescent="0.25">
      <c r="A75411" s="11" t="s">
        <v>75326</v>
      </c>
      <c r="B75411" s="16">
        <v>250</v>
      </c>
      <c r="C75411" s="12">
        <v>31.86</v>
      </c>
      <c r="D75411" s="13" t="s">
        <v>7</v>
      </c>
    </row>
    <row r="75412" spans="1:4" x14ac:dyDescent="0.25">
      <c r="A75412" s="11" t="s">
        <v>75327</v>
      </c>
      <c r="B75412" s="16">
        <v>250</v>
      </c>
      <c r="C75412" s="12">
        <v>3.88</v>
      </c>
      <c r="D75412" s="13" t="s">
        <v>7</v>
      </c>
    </row>
    <row r="75413" spans="1:4" x14ac:dyDescent="0.25">
      <c r="A75413" s="11" t="s">
        <v>75328</v>
      </c>
      <c r="B75413" s="16">
        <v>250</v>
      </c>
      <c r="C75413" s="12">
        <v>2.64</v>
      </c>
      <c r="D75413" s="13" t="s">
        <v>7</v>
      </c>
    </row>
    <row r="75414" spans="1:4" x14ac:dyDescent="0.25">
      <c r="A75414" s="11" t="s">
        <v>75329</v>
      </c>
      <c r="B75414" s="16">
        <v>250</v>
      </c>
      <c r="C75414" s="12">
        <v>6.38</v>
      </c>
      <c r="D75414" s="13" t="s">
        <v>7</v>
      </c>
    </row>
    <row r="75415" spans="1:4" x14ac:dyDescent="0.25">
      <c r="A75415" s="11" t="s">
        <v>75330</v>
      </c>
      <c r="B75415" s="16">
        <v>250</v>
      </c>
      <c r="C75415" s="12">
        <v>3.37</v>
      </c>
      <c r="D75415" s="13" t="s">
        <v>7</v>
      </c>
    </row>
    <row r="75416" spans="1:4" x14ac:dyDescent="0.25">
      <c r="A75416" s="11" t="s">
        <v>75331</v>
      </c>
      <c r="B75416" s="16">
        <v>250</v>
      </c>
      <c r="C75416" s="12">
        <v>1.98</v>
      </c>
      <c r="D75416" s="13" t="s">
        <v>7</v>
      </c>
    </row>
    <row r="75417" spans="1:4" x14ac:dyDescent="0.25">
      <c r="A75417" s="11" t="s">
        <v>75332</v>
      </c>
      <c r="B75417" s="16">
        <v>250</v>
      </c>
      <c r="C75417" s="12">
        <v>58.7</v>
      </c>
      <c r="D75417" s="13" t="s">
        <v>7</v>
      </c>
    </row>
    <row r="75418" spans="1:4" x14ac:dyDescent="0.25">
      <c r="A75418" s="11" t="s">
        <v>75332</v>
      </c>
      <c r="B75418" s="16">
        <v>250</v>
      </c>
      <c r="C75418" s="12">
        <v>58.7</v>
      </c>
      <c r="D75418" s="13" t="s">
        <v>7</v>
      </c>
    </row>
    <row r="75419" spans="1:4" x14ac:dyDescent="0.25">
      <c r="A75419" s="11" t="s">
        <v>75333</v>
      </c>
      <c r="B75419" s="16">
        <v>250</v>
      </c>
      <c r="C75419" s="12">
        <v>2</v>
      </c>
      <c r="D75419" s="13" t="s">
        <v>7</v>
      </c>
    </row>
    <row r="75420" spans="1:4" x14ac:dyDescent="0.25">
      <c r="A75420" s="11" t="s">
        <v>75334</v>
      </c>
      <c r="B75420" s="16">
        <v>250</v>
      </c>
      <c r="C75420" s="12">
        <v>20.059999999999999</v>
      </c>
      <c r="D75420" s="13" t="s">
        <v>7</v>
      </c>
    </row>
    <row r="75421" spans="1:4" x14ac:dyDescent="0.25">
      <c r="A75421" s="11" t="s">
        <v>75335</v>
      </c>
      <c r="B75421" s="16">
        <v>250</v>
      </c>
      <c r="C75421" s="12">
        <v>20.059999999999999</v>
      </c>
      <c r="D75421" s="13" t="s">
        <v>7</v>
      </c>
    </row>
    <row r="75422" spans="1:4" x14ac:dyDescent="0.25">
      <c r="A75422" s="11" t="s">
        <v>75336</v>
      </c>
      <c r="B75422" s="16">
        <v>250</v>
      </c>
      <c r="C75422" s="12">
        <v>20.059999999999999</v>
      </c>
      <c r="D75422" s="13" t="s">
        <v>7</v>
      </c>
    </row>
    <row r="75423" spans="1:4" x14ac:dyDescent="0.25">
      <c r="A75423" s="11" t="s">
        <v>75337</v>
      </c>
      <c r="B75423" s="16">
        <v>250</v>
      </c>
      <c r="C75423" s="12">
        <v>135.46</v>
      </c>
      <c r="D75423" s="13" t="s">
        <v>7</v>
      </c>
    </row>
    <row r="75424" spans="1:4" x14ac:dyDescent="0.25">
      <c r="A75424" s="11" t="s">
        <v>75338</v>
      </c>
      <c r="B75424" s="16">
        <v>250</v>
      </c>
      <c r="C75424" s="12">
        <v>7</v>
      </c>
      <c r="D75424" s="13" t="s">
        <v>7</v>
      </c>
    </row>
    <row r="75425" spans="1:4" x14ac:dyDescent="0.25">
      <c r="A75425" s="11" t="s">
        <v>75339</v>
      </c>
      <c r="B75425" s="16">
        <v>250</v>
      </c>
      <c r="C75425" s="12">
        <v>2.2200000000000002</v>
      </c>
      <c r="D75425" s="13" t="s">
        <v>7</v>
      </c>
    </row>
    <row r="75426" spans="1:4" x14ac:dyDescent="0.25">
      <c r="A75426" s="11" t="s">
        <v>75340</v>
      </c>
      <c r="B75426" s="16">
        <v>250</v>
      </c>
      <c r="C75426" s="12">
        <v>2</v>
      </c>
      <c r="D75426" s="13" t="s">
        <v>7</v>
      </c>
    </row>
    <row r="75427" spans="1:4" x14ac:dyDescent="0.25">
      <c r="A75427" s="11" t="s">
        <v>75341</v>
      </c>
      <c r="B75427" s="16">
        <v>250</v>
      </c>
      <c r="C75427" s="12">
        <v>56.33</v>
      </c>
      <c r="D75427" s="13" t="s">
        <v>7</v>
      </c>
    </row>
    <row r="75428" spans="1:4" x14ac:dyDescent="0.25">
      <c r="A75428" s="11" t="s">
        <v>75342</v>
      </c>
      <c r="B75428" s="16">
        <v>250</v>
      </c>
      <c r="C75428" s="12">
        <v>7.58</v>
      </c>
      <c r="D75428" s="13" t="s">
        <v>7</v>
      </c>
    </row>
    <row r="75429" spans="1:4" x14ac:dyDescent="0.25">
      <c r="A75429" s="11" t="s">
        <v>75343</v>
      </c>
      <c r="B75429" s="16">
        <v>250</v>
      </c>
      <c r="C75429" s="12">
        <v>9.27</v>
      </c>
      <c r="D75429" s="13" t="s">
        <v>7</v>
      </c>
    </row>
    <row r="75430" spans="1:4" x14ac:dyDescent="0.25">
      <c r="A75430" s="11" t="s">
        <v>75344</v>
      </c>
      <c r="B75430" s="16">
        <v>250</v>
      </c>
      <c r="C75430" s="12">
        <v>0.35</v>
      </c>
      <c r="D75430" s="13" t="s">
        <v>7</v>
      </c>
    </row>
    <row r="75431" spans="1:4" x14ac:dyDescent="0.25">
      <c r="A75431" s="11" t="s">
        <v>75345</v>
      </c>
      <c r="B75431" s="16">
        <v>250</v>
      </c>
      <c r="C75431" s="12">
        <v>2.67</v>
      </c>
      <c r="D75431" s="13" t="s">
        <v>7</v>
      </c>
    </row>
    <row r="75432" spans="1:4" x14ac:dyDescent="0.25">
      <c r="A75432" s="11" t="s">
        <v>75346</v>
      </c>
      <c r="B75432" s="16">
        <v>250</v>
      </c>
      <c r="C75432" s="12">
        <v>2.33</v>
      </c>
      <c r="D75432" s="13" t="s">
        <v>7</v>
      </c>
    </row>
    <row r="75433" spans="1:4" x14ac:dyDescent="0.25">
      <c r="A75433" s="11" t="s">
        <v>75347</v>
      </c>
      <c r="B75433" s="16">
        <v>250</v>
      </c>
      <c r="C75433" s="12">
        <v>0.43</v>
      </c>
      <c r="D75433" s="13" t="s">
        <v>7</v>
      </c>
    </row>
    <row r="75434" spans="1:4" x14ac:dyDescent="0.25">
      <c r="A75434" s="11" t="s">
        <v>75348</v>
      </c>
      <c r="B75434" s="16">
        <v>250</v>
      </c>
      <c r="C75434" s="12">
        <v>1.38</v>
      </c>
      <c r="D75434" s="13" t="s">
        <v>7</v>
      </c>
    </row>
    <row r="75435" spans="1:4" x14ac:dyDescent="0.25">
      <c r="A75435" s="11" t="s">
        <v>75349</v>
      </c>
      <c r="B75435" s="16">
        <v>250</v>
      </c>
      <c r="C75435" s="12">
        <v>9.92</v>
      </c>
      <c r="D75435" s="13" t="s">
        <v>7</v>
      </c>
    </row>
    <row r="75436" spans="1:4" x14ac:dyDescent="0.25">
      <c r="A75436" s="11" t="s">
        <v>75350</v>
      </c>
      <c r="B75436" s="16">
        <v>250</v>
      </c>
      <c r="C75436" s="12">
        <v>7.38</v>
      </c>
      <c r="D75436" s="13" t="s">
        <v>7</v>
      </c>
    </row>
    <row r="75437" spans="1:4" x14ac:dyDescent="0.25">
      <c r="A75437" s="11" t="s">
        <v>75351</v>
      </c>
      <c r="B75437" s="16">
        <v>250</v>
      </c>
      <c r="C75437" s="12">
        <v>40.58</v>
      </c>
      <c r="D75437" s="13" t="s">
        <v>7</v>
      </c>
    </row>
    <row r="75438" spans="1:4" x14ac:dyDescent="0.25">
      <c r="A75438" s="11" t="s">
        <v>75352</v>
      </c>
      <c r="B75438" s="16">
        <v>250</v>
      </c>
      <c r="C75438" s="12">
        <v>9.58</v>
      </c>
      <c r="D75438" s="13" t="s">
        <v>7</v>
      </c>
    </row>
    <row r="75439" spans="1:4" x14ac:dyDescent="0.25">
      <c r="A75439" s="11" t="s">
        <v>75353</v>
      </c>
      <c r="B75439" s="16">
        <v>250</v>
      </c>
      <c r="C75439" s="12">
        <v>20.5</v>
      </c>
      <c r="D75439" s="13" t="s">
        <v>7</v>
      </c>
    </row>
    <row r="75440" spans="1:4" x14ac:dyDescent="0.25">
      <c r="A75440" s="11" t="s">
        <v>75354</v>
      </c>
      <c r="B75440" s="16">
        <v>250</v>
      </c>
      <c r="C75440" s="12">
        <v>3.62</v>
      </c>
      <c r="D75440" s="13" t="s">
        <v>7</v>
      </c>
    </row>
    <row r="75441" spans="1:4" x14ac:dyDescent="0.25">
      <c r="A75441" s="11" t="s">
        <v>75355</v>
      </c>
      <c r="B75441" s="16">
        <v>250</v>
      </c>
      <c r="C75441" s="12">
        <v>234.06</v>
      </c>
      <c r="D75441" s="13" t="s">
        <v>7</v>
      </c>
    </row>
    <row r="75442" spans="1:4" x14ac:dyDescent="0.25">
      <c r="A75442" s="11" t="s">
        <v>75356</v>
      </c>
      <c r="B75442" s="16">
        <v>250</v>
      </c>
      <c r="C75442" s="12">
        <v>0.23</v>
      </c>
      <c r="D75442" s="13" t="s">
        <v>7</v>
      </c>
    </row>
    <row r="75443" spans="1:4" x14ac:dyDescent="0.25">
      <c r="A75443" s="11" t="s">
        <v>75357</v>
      </c>
      <c r="B75443" s="2" t="s">
        <v>68960</v>
      </c>
      <c r="C75443" s="12">
        <v>10.42</v>
      </c>
      <c r="D75443" s="13" t="s">
        <v>7</v>
      </c>
    </row>
    <row r="75444" spans="1:4" x14ac:dyDescent="0.25">
      <c r="A75444" s="11" t="s">
        <v>75358</v>
      </c>
      <c r="B75444" s="16">
        <v>250</v>
      </c>
      <c r="C75444" s="12">
        <v>15.25</v>
      </c>
      <c r="D75444" s="13" t="s">
        <v>7</v>
      </c>
    </row>
    <row r="75445" spans="1:4" x14ac:dyDescent="0.25">
      <c r="A75445" s="11" t="s">
        <v>75359</v>
      </c>
      <c r="B75445" s="16">
        <v>250</v>
      </c>
      <c r="C75445" s="12">
        <v>0.65</v>
      </c>
      <c r="D75445" s="13" t="s">
        <v>7</v>
      </c>
    </row>
    <row r="75446" spans="1:4" x14ac:dyDescent="0.25">
      <c r="A75446" s="11" t="s">
        <v>75360</v>
      </c>
      <c r="B75446" s="16">
        <v>250</v>
      </c>
      <c r="C75446" s="12">
        <v>8.7899999999999991</v>
      </c>
      <c r="D75446" s="13" t="s">
        <v>7</v>
      </c>
    </row>
    <row r="75447" spans="1:4" x14ac:dyDescent="0.25">
      <c r="A75447" s="11" t="s">
        <v>75361</v>
      </c>
      <c r="B75447" s="16">
        <v>250</v>
      </c>
      <c r="C75447" s="12">
        <v>2.33</v>
      </c>
      <c r="D75447" s="13" t="s">
        <v>7</v>
      </c>
    </row>
    <row r="75448" spans="1:4" x14ac:dyDescent="0.25">
      <c r="A75448" s="11" t="s">
        <v>75362</v>
      </c>
      <c r="B75448" s="16">
        <v>250</v>
      </c>
      <c r="C75448" s="12">
        <v>20.71</v>
      </c>
      <c r="D75448" s="13" t="s">
        <v>7</v>
      </c>
    </row>
    <row r="75449" spans="1:4" x14ac:dyDescent="0.25">
      <c r="A75449" s="11" t="s">
        <v>75363</v>
      </c>
      <c r="B75449" s="16">
        <v>250</v>
      </c>
      <c r="C75449" s="12">
        <v>20.71</v>
      </c>
      <c r="D75449" s="13" t="s">
        <v>7</v>
      </c>
    </row>
    <row r="75450" spans="1:4" x14ac:dyDescent="0.25">
      <c r="A75450" s="11" t="s">
        <v>75364</v>
      </c>
      <c r="B75450" s="16">
        <v>250</v>
      </c>
      <c r="C75450" s="12">
        <v>20.71</v>
      </c>
      <c r="D75450" s="13" t="s">
        <v>7</v>
      </c>
    </row>
    <row r="75451" spans="1:4" x14ac:dyDescent="0.25">
      <c r="A75451" s="11" t="s">
        <v>75365</v>
      </c>
      <c r="B75451" s="16">
        <v>250</v>
      </c>
      <c r="C75451" s="12">
        <v>6.64</v>
      </c>
      <c r="D75451" s="13" t="s">
        <v>7</v>
      </c>
    </row>
    <row r="75452" spans="1:4" x14ac:dyDescent="0.25">
      <c r="A75452" s="11" t="s">
        <v>75366</v>
      </c>
      <c r="B75452" s="16">
        <v>250</v>
      </c>
      <c r="C75452" s="12">
        <v>14.72</v>
      </c>
      <c r="D75452" s="13" t="s">
        <v>7</v>
      </c>
    </row>
    <row r="75453" spans="1:4" x14ac:dyDescent="0.25">
      <c r="A75453" s="11" t="s">
        <v>75367</v>
      </c>
      <c r="B75453" s="16">
        <v>250</v>
      </c>
      <c r="C75453" s="12">
        <v>38.61</v>
      </c>
      <c r="D75453" s="13" t="s">
        <v>7</v>
      </c>
    </row>
    <row r="75454" spans="1:4" x14ac:dyDescent="0.25">
      <c r="A75454" s="11" t="s">
        <v>75368</v>
      </c>
      <c r="B75454" s="16">
        <v>250</v>
      </c>
      <c r="C75454" s="12">
        <v>1800.25</v>
      </c>
      <c r="D75454" s="13" t="s">
        <v>7</v>
      </c>
    </row>
    <row r="75455" spans="1:4" x14ac:dyDescent="0.25">
      <c r="A75455" s="11" t="s">
        <v>75369</v>
      </c>
      <c r="B75455" s="16">
        <v>250</v>
      </c>
      <c r="C75455" s="12">
        <v>17.850000000000001</v>
      </c>
      <c r="D75455" s="13" t="s">
        <v>7</v>
      </c>
    </row>
    <row r="75456" spans="1:4" x14ac:dyDescent="0.25">
      <c r="A75456" s="11" t="s">
        <v>75370</v>
      </c>
      <c r="B75456" s="16">
        <v>250</v>
      </c>
      <c r="C75456" s="12">
        <v>26.8</v>
      </c>
      <c r="D75456" s="13" t="s">
        <v>7</v>
      </c>
    </row>
    <row r="75457" spans="1:4" x14ac:dyDescent="0.25">
      <c r="A75457" s="11" t="s">
        <v>75371</v>
      </c>
      <c r="B75457" s="16">
        <v>250</v>
      </c>
      <c r="C75457" s="12">
        <v>47.74</v>
      </c>
      <c r="D75457" s="13" t="s">
        <v>7</v>
      </c>
    </row>
    <row r="75458" spans="1:4" x14ac:dyDescent="0.25">
      <c r="A75458" s="11" t="s">
        <v>75372</v>
      </c>
      <c r="B75458" s="16">
        <v>250</v>
      </c>
      <c r="C75458" s="12">
        <v>0.77</v>
      </c>
      <c r="D75458" s="13" t="s">
        <v>7</v>
      </c>
    </row>
    <row r="75459" spans="1:4" x14ac:dyDescent="0.25">
      <c r="A75459" s="11" t="s">
        <v>75373</v>
      </c>
      <c r="B75459" s="16">
        <v>250</v>
      </c>
      <c r="C75459" s="12">
        <v>1754.25</v>
      </c>
      <c r="D75459" s="13" t="s">
        <v>7</v>
      </c>
    </row>
    <row r="75460" spans="1:4" x14ac:dyDescent="0.25">
      <c r="A75460" s="11" t="s">
        <v>75374</v>
      </c>
      <c r="B75460" s="16">
        <v>250</v>
      </c>
      <c r="C75460" s="12">
        <v>2.13</v>
      </c>
      <c r="D75460" s="13" t="s">
        <v>7</v>
      </c>
    </row>
    <row r="75461" spans="1:4" x14ac:dyDescent="0.25">
      <c r="A75461" s="11" t="s">
        <v>75375</v>
      </c>
      <c r="B75461" s="16">
        <v>250</v>
      </c>
      <c r="C75461" s="12">
        <v>3.54</v>
      </c>
      <c r="D75461" s="13" t="s">
        <v>7</v>
      </c>
    </row>
    <row r="75462" spans="1:4" x14ac:dyDescent="0.25">
      <c r="A75462" s="11" t="s">
        <v>75376</v>
      </c>
      <c r="B75462" s="16">
        <v>250</v>
      </c>
      <c r="C75462" s="12">
        <v>157.46</v>
      </c>
      <c r="D75462" s="13" t="s">
        <v>7</v>
      </c>
    </row>
    <row r="75463" spans="1:4" x14ac:dyDescent="0.25">
      <c r="A75463" s="11" t="s">
        <v>75377</v>
      </c>
      <c r="B75463" s="16">
        <v>250</v>
      </c>
      <c r="C75463" s="12">
        <v>20.49</v>
      </c>
      <c r="D75463" s="13" t="s">
        <v>7</v>
      </c>
    </row>
    <row r="75464" spans="1:4" x14ac:dyDescent="0.25">
      <c r="A75464" s="11" t="s">
        <v>75378</v>
      </c>
      <c r="B75464" s="16">
        <v>250</v>
      </c>
      <c r="C75464" s="12">
        <v>58.94</v>
      </c>
      <c r="D75464" s="13" t="s">
        <v>7</v>
      </c>
    </row>
    <row r="75465" spans="1:4" x14ac:dyDescent="0.25">
      <c r="A75465" s="11" t="s">
        <v>75379</v>
      </c>
      <c r="B75465" s="16">
        <v>250</v>
      </c>
      <c r="C75465" s="12">
        <v>19.98</v>
      </c>
      <c r="D75465" s="13" t="s">
        <v>7</v>
      </c>
    </row>
    <row r="75466" spans="1:4" x14ac:dyDescent="0.25">
      <c r="A75466" s="11" t="s">
        <v>75380</v>
      </c>
      <c r="B75466" s="16">
        <v>250</v>
      </c>
      <c r="C75466" s="12">
        <v>15.85</v>
      </c>
      <c r="D75466" s="13" t="s">
        <v>7</v>
      </c>
    </row>
    <row r="75467" spans="1:4" x14ac:dyDescent="0.25">
      <c r="A75467" s="11" t="s">
        <v>75381</v>
      </c>
      <c r="B75467" s="16">
        <v>250</v>
      </c>
      <c r="C75467" s="12">
        <v>22.15</v>
      </c>
      <c r="D75467" s="13" t="s">
        <v>7</v>
      </c>
    </row>
    <row r="75468" spans="1:4" x14ac:dyDescent="0.25">
      <c r="A75468" s="11" t="s">
        <v>75382</v>
      </c>
      <c r="B75468" s="16">
        <v>250</v>
      </c>
      <c r="C75468" s="12">
        <v>5.3</v>
      </c>
      <c r="D75468" s="13" t="s">
        <v>7</v>
      </c>
    </row>
    <row r="75469" spans="1:4" x14ac:dyDescent="0.25">
      <c r="A75469" s="11" t="s">
        <v>75383</v>
      </c>
      <c r="B75469" s="16">
        <v>250</v>
      </c>
      <c r="C75469" s="12">
        <v>1.27</v>
      </c>
      <c r="D75469" s="13" t="s">
        <v>7</v>
      </c>
    </row>
    <row r="75470" spans="1:4" x14ac:dyDescent="0.25">
      <c r="A75470" s="11" t="s">
        <v>75384</v>
      </c>
      <c r="B75470" s="16">
        <v>250</v>
      </c>
      <c r="C75470" s="12">
        <v>17.98</v>
      </c>
      <c r="D75470" s="13" t="s">
        <v>7</v>
      </c>
    </row>
    <row r="75471" spans="1:4" x14ac:dyDescent="0.25">
      <c r="A75471" s="11" t="s">
        <v>75385</v>
      </c>
      <c r="B75471" s="16">
        <v>250</v>
      </c>
      <c r="C75471" s="12">
        <v>0.09</v>
      </c>
      <c r="D75471" s="13" t="s">
        <v>7</v>
      </c>
    </row>
    <row r="75472" spans="1:4" x14ac:dyDescent="0.25">
      <c r="A75472" s="11" t="s">
        <v>75386</v>
      </c>
      <c r="B75472" s="16">
        <v>250</v>
      </c>
      <c r="C75472" s="12">
        <v>146.12</v>
      </c>
      <c r="D75472" s="13" t="s">
        <v>7</v>
      </c>
    </row>
    <row r="75473" spans="1:4" x14ac:dyDescent="0.25">
      <c r="A75473" s="11" t="s">
        <v>75387</v>
      </c>
      <c r="B75473" s="16">
        <v>250</v>
      </c>
      <c r="C75473" s="12">
        <v>5.35</v>
      </c>
      <c r="D75473" s="13" t="s">
        <v>7</v>
      </c>
    </row>
    <row r="75474" spans="1:4" x14ac:dyDescent="0.25">
      <c r="A75474" s="11" t="s">
        <v>75388</v>
      </c>
      <c r="B75474" s="16">
        <v>250</v>
      </c>
      <c r="C75474" s="12">
        <v>5.35</v>
      </c>
      <c r="D75474" s="13" t="s">
        <v>7</v>
      </c>
    </row>
    <row r="75475" spans="1:4" x14ac:dyDescent="0.25">
      <c r="A75475" s="11" t="s">
        <v>75389</v>
      </c>
      <c r="B75475" s="16">
        <v>250</v>
      </c>
      <c r="C75475" s="12">
        <v>3.71</v>
      </c>
      <c r="D75475" s="13" t="s">
        <v>7</v>
      </c>
    </row>
    <row r="75476" spans="1:4" x14ac:dyDescent="0.25">
      <c r="A75476" s="11" t="s">
        <v>75390</v>
      </c>
      <c r="B75476" s="16">
        <v>250</v>
      </c>
      <c r="C75476" s="12">
        <v>0.23</v>
      </c>
      <c r="D75476" s="13" t="s">
        <v>7</v>
      </c>
    </row>
    <row r="75477" spans="1:4" x14ac:dyDescent="0.25">
      <c r="A75477" s="11" t="s">
        <v>75391</v>
      </c>
      <c r="B75477" s="2" t="s">
        <v>71214</v>
      </c>
      <c r="C75477" s="12">
        <v>79.709999999999994</v>
      </c>
      <c r="D75477" s="13" t="s">
        <v>7</v>
      </c>
    </row>
    <row r="75478" spans="1:4" x14ac:dyDescent="0.25">
      <c r="A75478" s="11" t="s">
        <v>75392</v>
      </c>
      <c r="B75478" s="16">
        <v>250</v>
      </c>
      <c r="C75478" s="12">
        <v>244.54</v>
      </c>
      <c r="D75478" s="13" t="s">
        <v>7</v>
      </c>
    </row>
    <row r="75479" spans="1:4" x14ac:dyDescent="0.25">
      <c r="A75479" s="11" t="s">
        <v>75393</v>
      </c>
      <c r="B75479" s="16">
        <v>250</v>
      </c>
      <c r="C75479" s="12">
        <v>107.06</v>
      </c>
      <c r="D75479" s="13" t="s">
        <v>7</v>
      </c>
    </row>
    <row r="75480" spans="1:4" x14ac:dyDescent="0.25">
      <c r="A75480" s="11" t="s">
        <v>75394</v>
      </c>
      <c r="B75480" s="16">
        <v>250</v>
      </c>
      <c r="C75480" s="12">
        <v>209.12</v>
      </c>
      <c r="D75480" s="13" t="s">
        <v>7</v>
      </c>
    </row>
    <row r="75481" spans="1:4" x14ac:dyDescent="0.25">
      <c r="A75481" s="11" t="s">
        <v>75395</v>
      </c>
      <c r="B75481" s="2" t="s">
        <v>73972</v>
      </c>
      <c r="C75481" s="12">
        <v>2239.25</v>
      </c>
      <c r="D75481" s="13" t="s">
        <v>7</v>
      </c>
    </row>
    <row r="75482" spans="1:4" x14ac:dyDescent="0.25">
      <c r="A75482" s="11" t="s">
        <v>75396</v>
      </c>
      <c r="B75482" s="16">
        <v>250</v>
      </c>
      <c r="C75482" s="12">
        <v>4.7300000000000004</v>
      </c>
      <c r="D75482" s="13" t="s">
        <v>7</v>
      </c>
    </row>
    <row r="75483" spans="1:4" x14ac:dyDescent="0.25">
      <c r="A75483" s="11" t="s">
        <v>75397</v>
      </c>
      <c r="B75483" s="16">
        <v>250</v>
      </c>
      <c r="C75483" s="12">
        <v>537.12</v>
      </c>
      <c r="D75483" s="13" t="s">
        <v>7</v>
      </c>
    </row>
    <row r="75484" spans="1:4" x14ac:dyDescent="0.25">
      <c r="A75484" s="11" t="s">
        <v>75398</v>
      </c>
      <c r="B75484" s="16">
        <v>250</v>
      </c>
      <c r="C75484" s="12">
        <v>2190.42</v>
      </c>
      <c r="D75484" s="13" t="s">
        <v>7</v>
      </c>
    </row>
    <row r="75485" spans="1:4" x14ac:dyDescent="0.25">
      <c r="A75485" s="11" t="s">
        <v>75399</v>
      </c>
      <c r="B75485" s="16">
        <v>250</v>
      </c>
      <c r="C75485" s="12">
        <v>0.23</v>
      </c>
      <c r="D75485" s="13" t="s">
        <v>7</v>
      </c>
    </row>
    <row r="75486" spans="1:4" x14ac:dyDescent="0.25">
      <c r="A75486" s="11" t="s">
        <v>75400</v>
      </c>
      <c r="B75486" s="16">
        <v>250</v>
      </c>
      <c r="C75486" s="12">
        <v>38.049999999999997</v>
      </c>
      <c r="D75486" s="13" t="s">
        <v>7</v>
      </c>
    </row>
    <row r="75487" spans="1:4" x14ac:dyDescent="0.25">
      <c r="A75487" s="11" t="s">
        <v>75401</v>
      </c>
      <c r="B75487" s="16">
        <v>250</v>
      </c>
      <c r="C75487" s="12">
        <v>74.819999999999993</v>
      </c>
      <c r="D75487" s="13" t="s">
        <v>7</v>
      </c>
    </row>
    <row r="75488" spans="1:4" x14ac:dyDescent="0.25">
      <c r="A75488" s="11" t="s">
        <v>75402</v>
      </c>
      <c r="B75488" s="16">
        <v>250</v>
      </c>
      <c r="C75488" s="12">
        <v>23.79</v>
      </c>
      <c r="D75488" s="13" t="s">
        <v>7</v>
      </c>
    </row>
    <row r="75489" spans="1:4" x14ac:dyDescent="0.25">
      <c r="A75489" s="11" t="s">
        <v>75403</v>
      </c>
      <c r="B75489" s="16">
        <v>250</v>
      </c>
      <c r="C75489" s="12">
        <v>27.92</v>
      </c>
      <c r="D75489" s="13" t="s">
        <v>7</v>
      </c>
    </row>
    <row r="75490" spans="1:4" x14ac:dyDescent="0.25">
      <c r="A75490" s="11" t="s">
        <v>75404</v>
      </c>
      <c r="B75490" s="16">
        <v>250</v>
      </c>
      <c r="C75490" s="12">
        <v>80.23</v>
      </c>
      <c r="D75490" s="13" t="s">
        <v>7</v>
      </c>
    </row>
    <row r="75491" spans="1:4" x14ac:dyDescent="0.25">
      <c r="A75491" s="11" t="s">
        <v>75405</v>
      </c>
      <c r="B75491" s="16">
        <v>250</v>
      </c>
      <c r="C75491" s="12">
        <v>21.48</v>
      </c>
      <c r="D75491" s="13" t="s">
        <v>7</v>
      </c>
    </row>
    <row r="75492" spans="1:4" x14ac:dyDescent="0.25">
      <c r="A75492" s="11" t="s">
        <v>75406</v>
      </c>
      <c r="B75492" s="16">
        <v>250</v>
      </c>
      <c r="C75492" s="12">
        <v>108.55</v>
      </c>
      <c r="D75492" s="13" t="s">
        <v>7</v>
      </c>
    </row>
    <row r="75493" spans="1:4" x14ac:dyDescent="0.25">
      <c r="A75493" s="11" t="s">
        <v>75407</v>
      </c>
      <c r="B75493" s="16">
        <v>250</v>
      </c>
      <c r="C75493" s="12">
        <v>134.34</v>
      </c>
      <c r="D75493" s="13" t="s">
        <v>7</v>
      </c>
    </row>
    <row r="75494" spans="1:4" x14ac:dyDescent="0.25">
      <c r="A75494" s="11" t="s">
        <v>75408</v>
      </c>
      <c r="B75494" s="16">
        <v>250</v>
      </c>
      <c r="C75494" s="12">
        <v>163.57</v>
      </c>
      <c r="D75494" s="13" t="s">
        <v>7</v>
      </c>
    </row>
    <row r="75495" spans="1:4" x14ac:dyDescent="0.25">
      <c r="A75495" s="11" t="s">
        <v>75409</v>
      </c>
      <c r="B75495" s="16">
        <v>250</v>
      </c>
      <c r="C75495" s="12">
        <v>261.63</v>
      </c>
      <c r="D75495" s="13" t="s">
        <v>7</v>
      </c>
    </row>
    <row r="75496" spans="1:4" x14ac:dyDescent="0.25">
      <c r="A75496" s="11" t="s">
        <v>75410</v>
      </c>
      <c r="B75496" s="16">
        <v>250</v>
      </c>
      <c r="C75496" s="12">
        <v>152.49</v>
      </c>
      <c r="D75496" s="13" t="s">
        <v>7</v>
      </c>
    </row>
    <row r="75497" spans="1:4" x14ac:dyDescent="0.25">
      <c r="A75497" s="11" t="s">
        <v>75411</v>
      </c>
      <c r="B75497" s="2" t="s">
        <v>71214</v>
      </c>
      <c r="C75497" s="12">
        <v>109.52</v>
      </c>
      <c r="D75497" s="13" t="s">
        <v>7</v>
      </c>
    </row>
    <row r="75498" spans="1:4" x14ac:dyDescent="0.25">
      <c r="A75498" s="11" t="s">
        <v>75412</v>
      </c>
      <c r="B75498" s="16">
        <v>250</v>
      </c>
      <c r="C75498" s="12">
        <v>1.8</v>
      </c>
      <c r="D75498" s="13" t="s">
        <v>7</v>
      </c>
    </row>
    <row r="75499" spans="1:4" x14ac:dyDescent="0.25">
      <c r="A75499" s="11" t="s">
        <v>75413</v>
      </c>
      <c r="B75499" s="16">
        <v>250</v>
      </c>
      <c r="C75499" s="12">
        <v>307.85000000000002</v>
      </c>
      <c r="D75499" s="13" t="s">
        <v>7</v>
      </c>
    </row>
    <row r="75500" spans="1:4" x14ac:dyDescent="0.25">
      <c r="A75500" s="11" t="s">
        <v>75414</v>
      </c>
      <c r="B75500" s="16">
        <v>250</v>
      </c>
      <c r="C75500" s="12">
        <v>5584.65</v>
      </c>
      <c r="D75500" s="13" t="s">
        <v>7</v>
      </c>
    </row>
    <row r="75501" spans="1:4" x14ac:dyDescent="0.25">
      <c r="A75501" s="11" t="s">
        <v>75415</v>
      </c>
      <c r="B75501" s="16">
        <v>250</v>
      </c>
      <c r="C75501" s="12">
        <v>5.54</v>
      </c>
      <c r="D75501" s="13" t="s">
        <v>7</v>
      </c>
    </row>
    <row r="75502" spans="1:4" x14ac:dyDescent="0.25">
      <c r="A75502" s="11" t="s">
        <v>75416</v>
      </c>
      <c r="B75502" s="16">
        <v>250</v>
      </c>
      <c r="C75502" s="12">
        <v>36.799999999999997</v>
      </c>
      <c r="D75502" s="13" t="s">
        <v>7</v>
      </c>
    </row>
    <row r="75503" spans="1:4" x14ac:dyDescent="0.25">
      <c r="A75503" s="11" t="s">
        <v>75417</v>
      </c>
      <c r="B75503" s="16">
        <v>250</v>
      </c>
      <c r="C75503" s="12">
        <v>35.86</v>
      </c>
      <c r="D75503" s="13" t="s">
        <v>7</v>
      </c>
    </row>
    <row r="75504" spans="1:4" x14ac:dyDescent="0.25">
      <c r="A75504" s="11" t="s">
        <v>75418</v>
      </c>
      <c r="B75504" s="16">
        <v>250</v>
      </c>
      <c r="C75504" s="12">
        <v>1259.93</v>
      </c>
      <c r="D75504" s="13" t="s">
        <v>7</v>
      </c>
    </row>
    <row r="75505" spans="1:4" x14ac:dyDescent="0.25">
      <c r="A75505" s="11" t="s">
        <v>75419</v>
      </c>
      <c r="B75505" s="16">
        <v>250</v>
      </c>
      <c r="C75505" s="12">
        <v>10.25</v>
      </c>
      <c r="D75505" s="13" t="s">
        <v>7</v>
      </c>
    </row>
    <row r="75506" spans="1:4" x14ac:dyDescent="0.25">
      <c r="A75506" s="11" t="s">
        <v>75420</v>
      </c>
      <c r="B75506" s="16">
        <v>250</v>
      </c>
      <c r="C75506" s="12">
        <v>22.77</v>
      </c>
      <c r="D75506" s="13" t="s">
        <v>7</v>
      </c>
    </row>
    <row r="75507" spans="1:4" x14ac:dyDescent="0.25">
      <c r="A75507" s="11" t="s">
        <v>75421</v>
      </c>
      <c r="B75507" s="16">
        <v>250</v>
      </c>
      <c r="C75507" s="12">
        <v>292.7</v>
      </c>
      <c r="D75507" s="13" t="s">
        <v>7</v>
      </c>
    </row>
    <row r="75508" spans="1:4" x14ac:dyDescent="0.25">
      <c r="A75508" s="11" t="s">
        <v>75422</v>
      </c>
      <c r="B75508" s="16">
        <v>250</v>
      </c>
      <c r="C75508" s="12">
        <v>0.23</v>
      </c>
      <c r="D75508" s="13" t="s">
        <v>7</v>
      </c>
    </row>
    <row r="75509" spans="1:4" x14ac:dyDescent="0.25">
      <c r="A75509" s="11" t="s">
        <v>75423</v>
      </c>
      <c r="B75509" s="16">
        <v>250</v>
      </c>
      <c r="C75509" s="12">
        <v>996.4</v>
      </c>
      <c r="D75509" s="13" t="s">
        <v>7</v>
      </c>
    </row>
    <row r="75510" spans="1:4" x14ac:dyDescent="0.25">
      <c r="A75510" s="11" t="s">
        <v>75424</v>
      </c>
      <c r="B75510" s="16">
        <v>250</v>
      </c>
      <c r="C75510" s="12">
        <v>996.4</v>
      </c>
      <c r="D75510" s="13" t="s">
        <v>7</v>
      </c>
    </row>
    <row r="75511" spans="1:4" x14ac:dyDescent="0.25">
      <c r="A75511" s="11" t="s">
        <v>75425</v>
      </c>
      <c r="B75511" s="16">
        <v>250</v>
      </c>
      <c r="C75511" s="12">
        <v>82.82</v>
      </c>
      <c r="D75511" s="13" t="s">
        <v>7</v>
      </c>
    </row>
    <row r="75512" spans="1:4" x14ac:dyDescent="0.25">
      <c r="A75512" s="11" t="s">
        <v>75426</v>
      </c>
      <c r="B75512" s="16">
        <v>250</v>
      </c>
      <c r="C75512" s="12">
        <v>996.4</v>
      </c>
      <c r="D75512" s="13" t="s">
        <v>7</v>
      </c>
    </row>
    <row r="75513" spans="1:4" x14ac:dyDescent="0.25">
      <c r="A75513" s="11" t="s">
        <v>75427</v>
      </c>
      <c r="B75513" s="16">
        <v>250</v>
      </c>
      <c r="C75513" s="12">
        <v>13.9</v>
      </c>
      <c r="D75513" s="13" t="s">
        <v>7</v>
      </c>
    </row>
    <row r="75514" spans="1:4" x14ac:dyDescent="0.25">
      <c r="A75514" s="11" t="s">
        <v>75428</v>
      </c>
      <c r="B75514" s="2" t="s">
        <v>68966</v>
      </c>
      <c r="C75514" s="12">
        <v>0.14000000000000001</v>
      </c>
      <c r="D75514" s="13" t="s">
        <v>7</v>
      </c>
    </row>
    <row r="75515" spans="1:4" x14ac:dyDescent="0.25">
      <c r="A75515" s="11" t="s">
        <v>75429</v>
      </c>
      <c r="B75515" s="16">
        <v>250</v>
      </c>
      <c r="C75515" s="12">
        <v>8.6300000000000008</v>
      </c>
      <c r="D75515" s="13" t="s">
        <v>7</v>
      </c>
    </row>
    <row r="75516" spans="1:4" x14ac:dyDescent="0.25">
      <c r="A75516" s="11" t="s">
        <v>75430</v>
      </c>
      <c r="B75516" s="16">
        <v>250</v>
      </c>
      <c r="C75516" s="12">
        <v>8.6300000000000008</v>
      </c>
      <c r="D75516" s="13" t="s">
        <v>7</v>
      </c>
    </row>
    <row r="75517" spans="1:4" x14ac:dyDescent="0.25">
      <c r="A75517" s="11" t="s">
        <v>75431</v>
      </c>
      <c r="B75517" s="16">
        <v>250</v>
      </c>
      <c r="C75517" s="12">
        <v>37.94</v>
      </c>
      <c r="D75517" s="13" t="s">
        <v>7</v>
      </c>
    </row>
    <row r="75518" spans="1:4" x14ac:dyDescent="0.25">
      <c r="A75518" s="11" t="s">
        <v>75432</v>
      </c>
      <c r="B75518" s="16">
        <v>250</v>
      </c>
      <c r="C75518" s="12">
        <v>51.9</v>
      </c>
      <c r="D75518" s="13" t="s">
        <v>7</v>
      </c>
    </row>
    <row r="75519" spans="1:4" x14ac:dyDescent="0.25">
      <c r="A75519" s="11" t="s">
        <v>75433</v>
      </c>
      <c r="B75519" s="16">
        <v>250</v>
      </c>
      <c r="C75519" s="12">
        <v>8.6300000000000008</v>
      </c>
      <c r="D75519" s="13" t="s">
        <v>7</v>
      </c>
    </row>
    <row r="75520" spans="1:4" x14ac:dyDescent="0.25">
      <c r="A75520" s="11" t="s">
        <v>75434</v>
      </c>
      <c r="B75520" s="16">
        <v>250</v>
      </c>
      <c r="C75520" s="12">
        <v>10.87</v>
      </c>
      <c r="D75520" s="13" t="s">
        <v>7</v>
      </c>
    </row>
    <row r="75521" spans="1:4" x14ac:dyDescent="0.25">
      <c r="A75521" s="11" t="s">
        <v>75435</v>
      </c>
      <c r="B75521" s="16">
        <v>250</v>
      </c>
      <c r="C75521" s="12">
        <v>1.34</v>
      </c>
      <c r="D75521" s="13" t="s">
        <v>7</v>
      </c>
    </row>
    <row r="75522" spans="1:4" x14ac:dyDescent="0.25">
      <c r="A75522" s="11" t="s">
        <v>75436</v>
      </c>
      <c r="B75522" s="16">
        <v>250</v>
      </c>
      <c r="C75522" s="12">
        <v>0.93</v>
      </c>
      <c r="D75522" s="13" t="s">
        <v>7</v>
      </c>
    </row>
    <row r="75523" spans="1:4" x14ac:dyDescent="0.25">
      <c r="A75523" s="11" t="s">
        <v>75437</v>
      </c>
      <c r="B75523" s="16">
        <v>250</v>
      </c>
      <c r="C75523" s="12">
        <v>27.92</v>
      </c>
      <c r="D75523" s="13" t="s">
        <v>7</v>
      </c>
    </row>
    <row r="75524" spans="1:4" x14ac:dyDescent="0.25">
      <c r="A75524" s="11" t="s">
        <v>75438</v>
      </c>
      <c r="B75524" s="16">
        <v>250</v>
      </c>
      <c r="C75524" s="12">
        <v>1.52</v>
      </c>
      <c r="D75524" s="13" t="s">
        <v>7</v>
      </c>
    </row>
    <row r="75525" spans="1:4" x14ac:dyDescent="0.25">
      <c r="A75525" s="11" t="s">
        <v>75439</v>
      </c>
      <c r="B75525" s="16">
        <v>250</v>
      </c>
      <c r="C75525" s="12">
        <v>53.81</v>
      </c>
      <c r="D75525" s="13" t="s">
        <v>7</v>
      </c>
    </row>
    <row r="75526" spans="1:4" x14ac:dyDescent="0.25">
      <c r="A75526" s="11" t="s">
        <v>75440</v>
      </c>
      <c r="B75526" s="16">
        <v>250</v>
      </c>
      <c r="C75526" s="12">
        <v>474.6</v>
      </c>
      <c r="D75526" s="13" t="s">
        <v>7</v>
      </c>
    </row>
    <row r="75527" spans="1:4" x14ac:dyDescent="0.25">
      <c r="A75527" s="11" t="s">
        <v>75441</v>
      </c>
      <c r="B75527" s="16">
        <v>250</v>
      </c>
      <c r="C75527" s="12">
        <v>28.23</v>
      </c>
      <c r="D75527" s="13" t="s">
        <v>7</v>
      </c>
    </row>
    <row r="75528" spans="1:4" x14ac:dyDescent="0.25">
      <c r="A75528" s="11" t="s">
        <v>75442</v>
      </c>
      <c r="B75528" s="16">
        <v>250</v>
      </c>
      <c r="C75528" s="12">
        <v>0.08</v>
      </c>
      <c r="D75528" s="13" t="s">
        <v>7</v>
      </c>
    </row>
    <row r="75529" spans="1:4" x14ac:dyDescent="0.25">
      <c r="A75529" s="11" t="s">
        <v>75443</v>
      </c>
      <c r="B75529" s="16">
        <v>250</v>
      </c>
      <c r="C75529" s="12">
        <v>14.27</v>
      </c>
      <c r="D75529" s="13" t="s">
        <v>7</v>
      </c>
    </row>
    <row r="75530" spans="1:4" x14ac:dyDescent="0.25">
      <c r="A75530" s="11" t="s">
        <v>75444</v>
      </c>
      <c r="B75530" s="16">
        <v>250</v>
      </c>
      <c r="C75530" s="12">
        <v>2280.52</v>
      </c>
      <c r="D75530" s="13" t="s">
        <v>7</v>
      </c>
    </row>
    <row r="75531" spans="1:4" x14ac:dyDescent="0.25">
      <c r="A75531" s="11" t="s">
        <v>75445</v>
      </c>
      <c r="B75531" s="16">
        <v>250</v>
      </c>
      <c r="C75531" s="12">
        <v>74.14</v>
      </c>
      <c r="D75531" s="13" t="s">
        <v>7</v>
      </c>
    </row>
    <row r="75532" spans="1:4" x14ac:dyDescent="0.25">
      <c r="A75532" s="11" t="s">
        <v>75446</v>
      </c>
      <c r="B75532" s="16">
        <v>250</v>
      </c>
      <c r="C75532" s="12">
        <v>74.14</v>
      </c>
      <c r="D75532" s="13" t="s">
        <v>7</v>
      </c>
    </row>
    <row r="75533" spans="1:4" x14ac:dyDescent="0.25">
      <c r="A75533" s="11" t="s">
        <v>75447</v>
      </c>
      <c r="B75533" s="16">
        <v>250</v>
      </c>
      <c r="C75533" s="12">
        <v>74.14</v>
      </c>
      <c r="D75533" s="13" t="s">
        <v>7</v>
      </c>
    </row>
    <row r="75534" spans="1:4" x14ac:dyDescent="0.25">
      <c r="A75534" s="11" t="s">
        <v>75448</v>
      </c>
      <c r="B75534" s="16">
        <v>250</v>
      </c>
      <c r="C75534" s="12">
        <v>33.770000000000003</v>
      </c>
      <c r="D75534" s="13" t="s">
        <v>7</v>
      </c>
    </row>
    <row r="75535" spans="1:4" x14ac:dyDescent="0.25">
      <c r="A75535" s="11" t="s">
        <v>75449</v>
      </c>
      <c r="B75535" s="16">
        <v>250</v>
      </c>
      <c r="C75535" s="12">
        <v>16.95</v>
      </c>
      <c r="D75535" s="13" t="s">
        <v>7</v>
      </c>
    </row>
    <row r="75536" spans="1:4" x14ac:dyDescent="0.25">
      <c r="A75536" s="11" t="s">
        <v>75450</v>
      </c>
      <c r="B75536" s="16">
        <v>250</v>
      </c>
      <c r="C75536" s="12">
        <v>1.92</v>
      </c>
      <c r="D75536" s="13" t="s">
        <v>7</v>
      </c>
    </row>
    <row r="75537" spans="1:4" x14ac:dyDescent="0.25">
      <c r="A75537" s="11" t="s">
        <v>75451</v>
      </c>
      <c r="B75537" s="16">
        <v>250</v>
      </c>
      <c r="C75537" s="12">
        <v>10.36</v>
      </c>
      <c r="D75537" s="13" t="s">
        <v>7</v>
      </c>
    </row>
    <row r="75538" spans="1:4" x14ac:dyDescent="0.25">
      <c r="A75538" s="11" t="s">
        <v>75452</v>
      </c>
      <c r="B75538" s="16">
        <v>250</v>
      </c>
      <c r="C75538" s="12">
        <v>132.06</v>
      </c>
      <c r="D75538" s="13" t="s">
        <v>7</v>
      </c>
    </row>
    <row r="75539" spans="1:4" x14ac:dyDescent="0.25">
      <c r="A75539" s="11" t="s">
        <v>75453</v>
      </c>
      <c r="B75539" s="16">
        <v>250</v>
      </c>
      <c r="C75539" s="12">
        <v>5.05</v>
      </c>
      <c r="D75539" s="13" t="s">
        <v>7</v>
      </c>
    </row>
    <row r="75540" spans="1:4" x14ac:dyDescent="0.25">
      <c r="A75540" s="11" t="s">
        <v>75454</v>
      </c>
      <c r="B75540" s="16">
        <v>250</v>
      </c>
      <c r="C75540" s="12">
        <v>0.6</v>
      </c>
      <c r="D75540" s="13" t="s">
        <v>7</v>
      </c>
    </row>
    <row r="75541" spans="1:4" x14ac:dyDescent="0.25">
      <c r="A75541" s="11" t="s">
        <v>75455</v>
      </c>
      <c r="B75541" s="16">
        <v>250</v>
      </c>
      <c r="C75541" s="12">
        <v>0.71</v>
      </c>
      <c r="D75541" s="13" t="s">
        <v>7</v>
      </c>
    </row>
    <row r="75542" spans="1:4" x14ac:dyDescent="0.25">
      <c r="A75542" s="11" t="s">
        <v>75456</v>
      </c>
      <c r="B75542" s="16">
        <v>250</v>
      </c>
      <c r="C75542" s="12">
        <v>308.11</v>
      </c>
      <c r="D75542" s="13" t="s">
        <v>7</v>
      </c>
    </row>
    <row r="75543" spans="1:4" x14ac:dyDescent="0.25">
      <c r="A75543" s="11" t="s">
        <v>75457</v>
      </c>
      <c r="B75543" s="16">
        <v>250</v>
      </c>
      <c r="C75543" s="12">
        <v>0.09</v>
      </c>
      <c r="D75543" s="13" t="s">
        <v>7</v>
      </c>
    </row>
    <row r="75544" spans="1:4" x14ac:dyDescent="0.25">
      <c r="A75544" s="11" t="s">
        <v>75458</v>
      </c>
      <c r="B75544" s="16">
        <v>250</v>
      </c>
      <c r="C75544" s="12">
        <v>115.57</v>
      </c>
      <c r="D75544" s="13" t="s">
        <v>7</v>
      </c>
    </row>
    <row r="75545" spans="1:4" x14ac:dyDescent="0.25">
      <c r="A75545" s="11" t="s">
        <v>75459</v>
      </c>
      <c r="B75545" s="16">
        <v>250</v>
      </c>
      <c r="C75545" s="12">
        <v>120.29</v>
      </c>
      <c r="D75545" s="13" t="s">
        <v>7</v>
      </c>
    </row>
    <row r="75546" spans="1:4" x14ac:dyDescent="0.25">
      <c r="A75546" s="11" t="s">
        <v>75460</v>
      </c>
      <c r="B75546" s="16">
        <v>250</v>
      </c>
      <c r="C75546" s="12">
        <v>20.76</v>
      </c>
      <c r="D75546" s="13" t="s">
        <v>7</v>
      </c>
    </row>
    <row r="75547" spans="1:4" x14ac:dyDescent="0.25">
      <c r="A75547" s="11" t="s">
        <v>75461</v>
      </c>
      <c r="B75547" s="16">
        <v>250</v>
      </c>
      <c r="C75547" s="12">
        <v>581.32000000000005</v>
      </c>
      <c r="D75547" s="13" t="s">
        <v>7</v>
      </c>
    </row>
    <row r="75548" spans="1:4" x14ac:dyDescent="0.25">
      <c r="A75548" s="11" t="s">
        <v>75462</v>
      </c>
      <c r="B75548" s="16">
        <v>250</v>
      </c>
      <c r="C75548" s="12">
        <v>1.84</v>
      </c>
      <c r="D75548" s="13" t="s">
        <v>7</v>
      </c>
    </row>
    <row r="75549" spans="1:4" x14ac:dyDescent="0.25">
      <c r="A75549" s="11" t="s">
        <v>75463</v>
      </c>
      <c r="B75549" s="16">
        <v>250</v>
      </c>
      <c r="C75549" s="12">
        <v>1.19</v>
      </c>
      <c r="D75549" s="13" t="s">
        <v>7</v>
      </c>
    </row>
    <row r="75550" spans="1:4" x14ac:dyDescent="0.25">
      <c r="A75550" s="11" t="s">
        <v>75464</v>
      </c>
      <c r="B75550" s="16">
        <v>250</v>
      </c>
      <c r="C75550" s="12">
        <v>18.61</v>
      </c>
      <c r="D75550" s="13" t="s">
        <v>7</v>
      </c>
    </row>
    <row r="75551" spans="1:4" x14ac:dyDescent="0.25">
      <c r="A75551" s="11" t="s">
        <v>75465</v>
      </c>
      <c r="B75551" s="16">
        <v>250</v>
      </c>
      <c r="C75551" s="12">
        <v>7.43</v>
      </c>
      <c r="D75551" s="13" t="s">
        <v>7</v>
      </c>
    </row>
    <row r="75552" spans="1:4" x14ac:dyDescent="0.25">
      <c r="A75552" s="11" t="s">
        <v>75466</v>
      </c>
      <c r="B75552" s="16">
        <v>250</v>
      </c>
      <c r="C75552" s="12">
        <v>2.2200000000000002</v>
      </c>
      <c r="D75552" s="13" t="s">
        <v>7</v>
      </c>
    </row>
    <row r="75553" spans="1:4" x14ac:dyDescent="0.25">
      <c r="A75553" s="11" t="s">
        <v>75467</v>
      </c>
      <c r="B75553" s="16">
        <v>250</v>
      </c>
      <c r="C75553" s="12">
        <v>290.83</v>
      </c>
      <c r="D75553" s="13" t="s">
        <v>7</v>
      </c>
    </row>
    <row r="75554" spans="1:4" x14ac:dyDescent="0.25">
      <c r="A75554" s="11" t="s">
        <v>75468</v>
      </c>
      <c r="B75554" s="16">
        <v>250</v>
      </c>
      <c r="C75554" s="12">
        <v>184.31</v>
      </c>
      <c r="D75554" s="13" t="s">
        <v>7</v>
      </c>
    </row>
    <row r="75555" spans="1:4" x14ac:dyDescent="0.25">
      <c r="A75555" s="11" t="s">
        <v>75469</v>
      </c>
      <c r="B75555" s="16">
        <v>250</v>
      </c>
      <c r="C75555" s="12">
        <v>184.31</v>
      </c>
      <c r="D75555" s="13" t="s">
        <v>7</v>
      </c>
    </row>
    <row r="75556" spans="1:4" x14ac:dyDescent="0.25">
      <c r="A75556" s="11" t="s">
        <v>75470</v>
      </c>
      <c r="B75556" s="16">
        <v>250</v>
      </c>
      <c r="C75556" s="12">
        <v>113.39</v>
      </c>
      <c r="D75556" s="13" t="s">
        <v>7</v>
      </c>
    </row>
    <row r="75557" spans="1:4" x14ac:dyDescent="0.25">
      <c r="A75557" s="11" t="s">
        <v>75471</v>
      </c>
      <c r="B75557" s="16">
        <v>250</v>
      </c>
      <c r="C75557" s="12">
        <v>392.64</v>
      </c>
      <c r="D75557" s="13" t="s">
        <v>7</v>
      </c>
    </row>
    <row r="75558" spans="1:4" x14ac:dyDescent="0.25">
      <c r="A75558" s="11" t="s">
        <v>75472</v>
      </c>
      <c r="B75558" s="16">
        <v>250</v>
      </c>
      <c r="C75558" s="12">
        <v>243.65</v>
      </c>
      <c r="D75558" s="13" t="s">
        <v>7</v>
      </c>
    </row>
    <row r="75559" spans="1:4" x14ac:dyDescent="0.25">
      <c r="A75559" s="11" t="s">
        <v>75473</v>
      </c>
      <c r="B75559" s="16">
        <v>250</v>
      </c>
      <c r="C75559" s="12">
        <v>207.7</v>
      </c>
      <c r="D75559" s="13" t="s">
        <v>7</v>
      </c>
    </row>
    <row r="75560" spans="1:4" x14ac:dyDescent="0.25">
      <c r="A75560" s="11" t="s">
        <v>75474</v>
      </c>
      <c r="B75560" s="16">
        <v>250</v>
      </c>
      <c r="C75560" s="12">
        <v>236.1</v>
      </c>
      <c r="D75560" s="13" t="s">
        <v>7</v>
      </c>
    </row>
    <row r="75561" spans="1:4" x14ac:dyDescent="0.25">
      <c r="A75561" s="11" t="s">
        <v>75475</v>
      </c>
      <c r="B75561" s="16">
        <v>250</v>
      </c>
      <c r="C75561" s="12">
        <v>236.1</v>
      </c>
      <c r="D75561" s="13" t="s">
        <v>7</v>
      </c>
    </row>
    <row r="75562" spans="1:4" x14ac:dyDescent="0.25">
      <c r="A75562" s="11" t="s">
        <v>75476</v>
      </c>
      <c r="B75562" s="16">
        <v>250</v>
      </c>
      <c r="C75562" s="12">
        <v>16.559999999999999</v>
      </c>
      <c r="D75562" s="13" t="s">
        <v>7</v>
      </c>
    </row>
    <row r="75563" spans="1:4" x14ac:dyDescent="0.25">
      <c r="A75563" s="11" t="s">
        <v>75477</v>
      </c>
      <c r="B75563" s="16">
        <v>250</v>
      </c>
      <c r="C75563" s="12">
        <v>67.87</v>
      </c>
      <c r="D75563" s="13" t="s">
        <v>7</v>
      </c>
    </row>
    <row r="75564" spans="1:4" x14ac:dyDescent="0.25">
      <c r="A75564" s="11" t="s">
        <v>75478</v>
      </c>
      <c r="B75564" s="16">
        <v>250</v>
      </c>
      <c r="C75564" s="12">
        <v>39.32</v>
      </c>
      <c r="D75564" s="13" t="s">
        <v>7</v>
      </c>
    </row>
    <row r="75565" spans="1:4" x14ac:dyDescent="0.25">
      <c r="A75565" s="11" t="s">
        <v>75479</v>
      </c>
      <c r="B75565" s="16">
        <v>250</v>
      </c>
      <c r="C75565" s="12">
        <v>30.78</v>
      </c>
      <c r="D75565" s="13" t="s">
        <v>7</v>
      </c>
    </row>
    <row r="75566" spans="1:4" x14ac:dyDescent="0.25">
      <c r="A75566" s="11" t="s">
        <v>75480</v>
      </c>
      <c r="B75566" s="16">
        <v>250</v>
      </c>
      <c r="C75566" s="12">
        <v>3.09</v>
      </c>
      <c r="D75566" s="13" t="s">
        <v>7</v>
      </c>
    </row>
    <row r="75567" spans="1:4" x14ac:dyDescent="0.25">
      <c r="A75567" s="11" t="s">
        <v>75481</v>
      </c>
      <c r="B75567" s="16">
        <v>250</v>
      </c>
      <c r="C75567" s="12">
        <v>0.57999999999999996</v>
      </c>
      <c r="D75567" s="13" t="s">
        <v>7</v>
      </c>
    </row>
    <row r="75568" spans="1:4" x14ac:dyDescent="0.25">
      <c r="A75568" s="11" t="s">
        <v>75482</v>
      </c>
      <c r="B75568" s="16">
        <v>250</v>
      </c>
      <c r="C75568" s="12">
        <v>17.66</v>
      </c>
      <c r="D75568" s="13" t="s">
        <v>7</v>
      </c>
    </row>
    <row r="75569" spans="1:4" x14ac:dyDescent="0.25">
      <c r="A75569" s="11" t="s">
        <v>75483</v>
      </c>
      <c r="B75569" s="16">
        <v>250</v>
      </c>
      <c r="C75569" s="12">
        <v>495.12</v>
      </c>
      <c r="D75569" s="13" t="s">
        <v>7</v>
      </c>
    </row>
    <row r="75570" spans="1:4" x14ac:dyDescent="0.25">
      <c r="A75570" s="11" t="s">
        <v>75484</v>
      </c>
      <c r="B75570" s="16">
        <v>250</v>
      </c>
      <c r="C75570" s="12">
        <v>1.45</v>
      </c>
      <c r="D75570" s="13" t="s">
        <v>7</v>
      </c>
    </row>
    <row r="75571" spans="1:4" x14ac:dyDescent="0.25">
      <c r="A75571" s="11" t="s">
        <v>75485</v>
      </c>
      <c r="B75571" s="16">
        <v>250</v>
      </c>
      <c r="C75571" s="12">
        <v>1.52</v>
      </c>
      <c r="D75571" s="13" t="s">
        <v>7</v>
      </c>
    </row>
    <row r="75572" spans="1:4" x14ac:dyDescent="0.25">
      <c r="A75572" s="11" t="s">
        <v>75486</v>
      </c>
      <c r="B75572" s="16">
        <v>250</v>
      </c>
      <c r="C75572" s="12">
        <v>1.65</v>
      </c>
      <c r="D75572" s="13" t="s">
        <v>7</v>
      </c>
    </row>
    <row r="75573" spans="1:4" x14ac:dyDescent="0.25">
      <c r="A75573" s="11" t="s">
        <v>75487</v>
      </c>
      <c r="B75573" s="16">
        <v>250</v>
      </c>
      <c r="C75573" s="12">
        <v>5.28</v>
      </c>
      <c r="D75573" s="13" t="s">
        <v>7</v>
      </c>
    </row>
    <row r="75574" spans="1:4" x14ac:dyDescent="0.25">
      <c r="A75574" s="11" t="s">
        <v>75488</v>
      </c>
      <c r="B75574" s="16">
        <v>250</v>
      </c>
      <c r="C75574" s="12">
        <v>2.0699999999999998</v>
      </c>
      <c r="D75574" s="13" t="s">
        <v>7</v>
      </c>
    </row>
    <row r="75575" spans="1:4" x14ac:dyDescent="0.25">
      <c r="A75575" s="11" t="s">
        <v>75489</v>
      </c>
      <c r="B75575" s="16">
        <v>250</v>
      </c>
      <c r="C75575" s="12">
        <v>1.1100000000000001</v>
      </c>
      <c r="D75575" s="13" t="s">
        <v>7</v>
      </c>
    </row>
    <row r="75576" spans="1:4" x14ac:dyDescent="0.25">
      <c r="A75576" s="11" t="s">
        <v>75490</v>
      </c>
      <c r="B75576" s="16">
        <v>250</v>
      </c>
      <c r="C75576" s="12">
        <v>454.39</v>
      </c>
      <c r="D75576" s="13" t="s">
        <v>7</v>
      </c>
    </row>
    <row r="75577" spans="1:4" x14ac:dyDescent="0.25">
      <c r="A75577" s="11" t="s">
        <v>75491</v>
      </c>
      <c r="B75577" s="16">
        <v>250</v>
      </c>
      <c r="C75577" s="12">
        <v>7.58</v>
      </c>
      <c r="D75577" s="13" t="s">
        <v>7</v>
      </c>
    </row>
    <row r="75578" spans="1:4" x14ac:dyDescent="0.25">
      <c r="A75578" s="11" t="s">
        <v>75492</v>
      </c>
      <c r="B75578" s="16">
        <v>250</v>
      </c>
      <c r="C75578" s="12">
        <v>1105.48</v>
      </c>
      <c r="D75578" s="13" t="s">
        <v>7</v>
      </c>
    </row>
    <row r="75579" spans="1:4" x14ac:dyDescent="0.25">
      <c r="A75579" s="11" t="s">
        <v>75493</v>
      </c>
      <c r="B75579" s="16">
        <v>250</v>
      </c>
      <c r="C75579" s="12">
        <v>74.22</v>
      </c>
      <c r="D75579" s="13" t="s">
        <v>7</v>
      </c>
    </row>
    <row r="75580" spans="1:4" x14ac:dyDescent="0.25">
      <c r="A75580" s="11" t="s">
        <v>75494</v>
      </c>
      <c r="B75580" s="16">
        <v>250</v>
      </c>
      <c r="C75580" s="12">
        <v>20.49</v>
      </c>
      <c r="D75580" s="13" t="s">
        <v>7</v>
      </c>
    </row>
    <row r="75581" spans="1:4" x14ac:dyDescent="0.25">
      <c r="A75581" s="11" t="s">
        <v>75495</v>
      </c>
      <c r="B75581" s="16">
        <v>250</v>
      </c>
      <c r="C75581" s="12">
        <v>4.49</v>
      </c>
      <c r="D75581" s="13" t="s">
        <v>7</v>
      </c>
    </row>
    <row r="75582" spans="1:4" x14ac:dyDescent="0.25">
      <c r="A75582" s="11" t="s">
        <v>75496</v>
      </c>
      <c r="B75582" s="16">
        <v>250</v>
      </c>
      <c r="C75582" s="12">
        <v>77.989999999999995</v>
      </c>
      <c r="D75582" s="13" t="s">
        <v>7</v>
      </c>
    </row>
    <row r="75583" spans="1:4" x14ac:dyDescent="0.25">
      <c r="A75583" s="11" t="s">
        <v>75497</v>
      </c>
      <c r="B75583" s="16">
        <v>250</v>
      </c>
      <c r="C75583" s="12">
        <v>5.92</v>
      </c>
      <c r="D75583" s="13" t="s">
        <v>7</v>
      </c>
    </row>
    <row r="75584" spans="1:4" x14ac:dyDescent="0.25">
      <c r="A75584" s="11" t="s">
        <v>75498</v>
      </c>
      <c r="B75584" s="16">
        <v>250</v>
      </c>
      <c r="C75584" s="12">
        <v>708.59</v>
      </c>
      <c r="D75584" s="13" t="s">
        <v>7</v>
      </c>
    </row>
    <row r="75585" spans="1:4" x14ac:dyDescent="0.25">
      <c r="A75585" s="11" t="s">
        <v>75499</v>
      </c>
      <c r="B75585" s="16">
        <v>250</v>
      </c>
      <c r="C75585" s="12">
        <v>5.04</v>
      </c>
      <c r="D75585" s="13" t="s">
        <v>7</v>
      </c>
    </row>
    <row r="75586" spans="1:4" x14ac:dyDescent="0.25">
      <c r="A75586" s="11" t="s">
        <v>75500</v>
      </c>
      <c r="B75586" s="16">
        <v>250</v>
      </c>
      <c r="C75586" s="12">
        <v>602.9</v>
      </c>
      <c r="D75586" s="13" t="s">
        <v>7</v>
      </c>
    </row>
    <row r="75587" spans="1:4" x14ac:dyDescent="0.25">
      <c r="A75587" s="11" t="s">
        <v>75501</v>
      </c>
      <c r="B75587" s="16">
        <v>250</v>
      </c>
      <c r="C75587" s="12">
        <v>0.99</v>
      </c>
      <c r="D75587" s="13" t="s">
        <v>7</v>
      </c>
    </row>
    <row r="75588" spans="1:4" x14ac:dyDescent="0.25">
      <c r="A75588" s="11" t="s">
        <v>70817</v>
      </c>
      <c r="B75588" s="16">
        <v>250</v>
      </c>
      <c r="C75588" s="12">
        <v>39.22</v>
      </c>
      <c r="D75588" s="13" t="s">
        <v>7</v>
      </c>
    </row>
    <row r="75589" spans="1:4" x14ac:dyDescent="0.25">
      <c r="A75589" s="11" t="s">
        <v>75502</v>
      </c>
      <c r="B75589" s="16">
        <v>250</v>
      </c>
      <c r="C75589" s="12">
        <v>18</v>
      </c>
      <c r="D75589" s="13" t="s">
        <v>7</v>
      </c>
    </row>
    <row r="75590" spans="1:4" x14ac:dyDescent="0.25">
      <c r="A75590" s="11" t="s">
        <v>75503</v>
      </c>
      <c r="B75590" s="16">
        <v>250</v>
      </c>
      <c r="C75590" s="12">
        <v>692.7</v>
      </c>
      <c r="D75590" s="13" t="s">
        <v>7</v>
      </c>
    </row>
    <row r="75591" spans="1:4" x14ac:dyDescent="0.25">
      <c r="A75591" s="11" t="s">
        <v>75504</v>
      </c>
      <c r="B75591" s="16">
        <v>250</v>
      </c>
      <c r="C75591" s="12">
        <v>692.7</v>
      </c>
      <c r="D75591" s="13" t="s">
        <v>7</v>
      </c>
    </row>
    <row r="75592" spans="1:4" x14ac:dyDescent="0.25">
      <c r="A75592" s="11" t="s">
        <v>75505</v>
      </c>
      <c r="B75592" s="16">
        <v>250</v>
      </c>
      <c r="C75592" s="12">
        <v>665.47</v>
      </c>
      <c r="D75592" s="13" t="s">
        <v>7</v>
      </c>
    </row>
    <row r="75593" spans="1:4" x14ac:dyDescent="0.25">
      <c r="A75593" s="11" t="s">
        <v>75506</v>
      </c>
      <c r="B75593" s="16">
        <v>250</v>
      </c>
      <c r="C75593" s="12">
        <v>11.1</v>
      </c>
      <c r="D75593" s="13" t="s">
        <v>7</v>
      </c>
    </row>
    <row r="75594" spans="1:4" x14ac:dyDescent="0.25">
      <c r="A75594" s="11" t="s">
        <v>75507</v>
      </c>
      <c r="B75594" s="16">
        <v>250</v>
      </c>
      <c r="C75594" s="12">
        <v>33.01</v>
      </c>
      <c r="D75594" s="13" t="s">
        <v>7</v>
      </c>
    </row>
    <row r="75595" spans="1:4" x14ac:dyDescent="0.25">
      <c r="A75595" s="11" t="s">
        <v>75508</v>
      </c>
      <c r="B75595" s="16">
        <v>250</v>
      </c>
      <c r="C75595" s="12">
        <v>165.04</v>
      </c>
      <c r="D75595" s="13" t="s">
        <v>7</v>
      </c>
    </row>
    <row r="75596" spans="1:4" x14ac:dyDescent="0.25">
      <c r="A75596" s="11" t="s">
        <v>75509</v>
      </c>
      <c r="B75596" s="16">
        <v>250</v>
      </c>
      <c r="C75596" s="12">
        <v>330.06</v>
      </c>
      <c r="D75596" s="13" t="s">
        <v>7</v>
      </c>
    </row>
    <row r="75597" spans="1:4" x14ac:dyDescent="0.25">
      <c r="A75597" s="11" t="s">
        <v>75510</v>
      </c>
      <c r="B75597" s="16">
        <v>250</v>
      </c>
      <c r="C75597" s="12">
        <v>37.78</v>
      </c>
      <c r="D75597" s="13" t="s">
        <v>7</v>
      </c>
    </row>
    <row r="75598" spans="1:4" x14ac:dyDescent="0.25">
      <c r="A75598" s="11" t="s">
        <v>75511</v>
      </c>
      <c r="B75598" s="16">
        <v>250</v>
      </c>
      <c r="C75598" s="12">
        <v>16</v>
      </c>
      <c r="D75598" s="13" t="s">
        <v>7</v>
      </c>
    </row>
    <row r="75599" spans="1:4" x14ac:dyDescent="0.25">
      <c r="A75599" s="11" t="s">
        <v>75512</v>
      </c>
      <c r="B75599" s="16">
        <v>250</v>
      </c>
      <c r="C75599" s="12">
        <v>8.4700000000000006</v>
      </c>
      <c r="D75599" s="13" t="s">
        <v>7</v>
      </c>
    </row>
    <row r="75600" spans="1:4" x14ac:dyDescent="0.25">
      <c r="A75600" s="11" t="s">
        <v>75513</v>
      </c>
      <c r="B75600" s="16">
        <v>250</v>
      </c>
      <c r="C75600" s="12">
        <v>1.34</v>
      </c>
      <c r="D75600" s="13" t="s">
        <v>7</v>
      </c>
    </row>
    <row r="75601" spans="1:4" x14ac:dyDescent="0.25">
      <c r="A75601" s="11" t="s">
        <v>75514</v>
      </c>
      <c r="B75601" s="16">
        <v>250</v>
      </c>
      <c r="C75601" s="12">
        <v>1.65</v>
      </c>
      <c r="D75601" s="13" t="s">
        <v>7</v>
      </c>
    </row>
    <row r="75602" spans="1:4" x14ac:dyDescent="0.25">
      <c r="A75602" s="11" t="s">
        <v>75515</v>
      </c>
      <c r="B75602" s="16">
        <v>250</v>
      </c>
      <c r="C75602" s="12">
        <v>3.77</v>
      </c>
      <c r="D75602" s="13" t="s">
        <v>7</v>
      </c>
    </row>
    <row r="75603" spans="1:4" x14ac:dyDescent="0.25">
      <c r="A75603" s="11" t="s">
        <v>75516</v>
      </c>
      <c r="B75603" s="16">
        <v>250</v>
      </c>
      <c r="C75603" s="12">
        <v>2.99</v>
      </c>
      <c r="D75603" s="13" t="s">
        <v>7</v>
      </c>
    </row>
    <row r="75604" spans="1:4" x14ac:dyDescent="0.25">
      <c r="A75604" s="11" t="s">
        <v>75517</v>
      </c>
      <c r="B75604" s="16">
        <v>250</v>
      </c>
      <c r="C75604" s="12">
        <v>71.02</v>
      </c>
      <c r="D75604" s="13" t="s">
        <v>7</v>
      </c>
    </row>
    <row r="75605" spans="1:4" x14ac:dyDescent="0.25">
      <c r="A75605" s="11" t="s">
        <v>75518</v>
      </c>
      <c r="B75605" s="16">
        <v>250</v>
      </c>
      <c r="C75605" s="12">
        <v>71.02</v>
      </c>
      <c r="D75605" s="13" t="s">
        <v>7</v>
      </c>
    </row>
    <row r="75606" spans="1:4" x14ac:dyDescent="0.25">
      <c r="A75606" s="11" t="s">
        <v>75519</v>
      </c>
      <c r="B75606" s="16">
        <v>250</v>
      </c>
      <c r="C75606" s="12">
        <v>3.25</v>
      </c>
      <c r="D75606" s="13" t="s">
        <v>7</v>
      </c>
    </row>
    <row r="75607" spans="1:4" x14ac:dyDescent="0.25">
      <c r="A75607" s="11" t="s">
        <v>75520</v>
      </c>
      <c r="B75607" s="16">
        <v>250</v>
      </c>
      <c r="C75607" s="12">
        <v>9.81</v>
      </c>
      <c r="D75607" s="13" t="s">
        <v>7</v>
      </c>
    </row>
    <row r="75608" spans="1:4" x14ac:dyDescent="0.25">
      <c r="A75608" s="11" t="s">
        <v>75521</v>
      </c>
      <c r="B75608" s="16">
        <v>250</v>
      </c>
      <c r="C75608" s="12">
        <v>36.6</v>
      </c>
      <c r="D75608" s="13" t="s">
        <v>7</v>
      </c>
    </row>
    <row r="75609" spans="1:4" x14ac:dyDescent="0.25">
      <c r="A75609" s="11" t="s">
        <v>75522</v>
      </c>
      <c r="B75609" s="16">
        <v>250</v>
      </c>
      <c r="C75609" s="12">
        <v>42.9</v>
      </c>
      <c r="D75609" s="13" t="s">
        <v>7</v>
      </c>
    </row>
    <row r="75610" spans="1:4" x14ac:dyDescent="0.25">
      <c r="A75610" s="11" t="s">
        <v>75523</v>
      </c>
      <c r="B75610" s="16">
        <v>250</v>
      </c>
      <c r="C75610" s="12">
        <v>42.9</v>
      </c>
      <c r="D75610" s="13" t="s">
        <v>7</v>
      </c>
    </row>
    <row r="75611" spans="1:4" x14ac:dyDescent="0.25">
      <c r="A75611" s="11" t="s">
        <v>75524</v>
      </c>
      <c r="B75611" s="16">
        <v>250</v>
      </c>
      <c r="C75611" s="12">
        <v>31.47</v>
      </c>
      <c r="D75611" s="13" t="s">
        <v>7</v>
      </c>
    </row>
    <row r="75612" spans="1:4" x14ac:dyDescent="0.25">
      <c r="A75612" s="11" t="s">
        <v>75525</v>
      </c>
      <c r="B75612" s="16">
        <v>250</v>
      </c>
      <c r="C75612" s="12">
        <v>52.39</v>
      </c>
      <c r="D75612" s="13" t="s">
        <v>7</v>
      </c>
    </row>
    <row r="75613" spans="1:4" x14ac:dyDescent="0.25">
      <c r="A75613" s="11" t="s">
        <v>75526</v>
      </c>
      <c r="B75613" s="16">
        <v>250</v>
      </c>
      <c r="C75613" s="12">
        <v>3.52</v>
      </c>
      <c r="D75613" s="13" t="s">
        <v>7</v>
      </c>
    </row>
    <row r="75614" spans="1:4" x14ac:dyDescent="0.25">
      <c r="A75614" s="11" t="s">
        <v>75527</v>
      </c>
      <c r="B75614" s="16">
        <v>250</v>
      </c>
      <c r="C75614" s="12">
        <v>4.34</v>
      </c>
      <c r="D75614" s="13" t="s">
        <v>7</v>
      </c>
    </row>
    <row r="75615" spans="1:4" x14ac:dyDescent="0.25">
      <c r="A75615" s="11" t="s">
        <v>75528</v>
      </c>
      <c r="B75615" s="16">
        <v>250</v>
      </c>
      <c r="C75615" s="12">
        <v>4.09</v>
      </c>
      <c r="D75615" s="13" t="s">
        <v>7</v>
      </c>
    </row>
    <row r="75616" spans="1:4" x14ac:dyDescent="0.25">
      <c r="A75616" s="11" t="s">
        <v>75529</v>
      </c>
      <c r="B75616" s="16">
        <v>250</v>
      </c>
      <c r="C75616" s="12">
        <v>0.61</v>
      </c>
      <c r="D75616" s="13" t="s">
        <v>7</v>
      </c>
    </row>
    <row r="75617" spans="1:4" x14ac:dyDescent="0.25">
      <c r="A75617" s="11" t="s">
        <v>75530</v>
      </c>
      <c r="B75617" s="16">
        <v>250</v>
      </c>
      <c r="C75617" s="12">
        <v>110.33</v>
      </c>
      <c r="D75617" s="13" t="s">
        <v>7</v>
      </c>
    </row>
    <row r="75618" spans="1:4" x14ac:dyDescent="0.25">
      <c r="A75618" s="11" t="s">
        <v>75531</v>
      </c>
      <c r="B75618" s="16">
        <v>250</v>
      </c>
      <c r="C75618" s="12">
        <v>42.79</v>
      </c>
      <c r="D75618" s="13" t="s">
        <v>7</v>
      </c>
    </row>
    <row r="75619" spans="1:4" x14ac:dyDescent="0.25">
      <c r="A75619" s="11" t="s">
        <v>75532</v>
      </c>
      <c r="B75619" s="16">
        <v>250</v>
      </c>
      <c r="C75619" s="12">
        <v>138.27000000000001</v>
      </c>
      <c r="D75619" s="13" t="s">
        <v>7</v>
      </c>
    </row>
    <row r="75620" spans="1:4" x14ac:dyDescent="0.25">
      <c r="A75620" s="11" t="s">
        <v>75533</v>
      </c>
      <c r="B75620" s="16">
        <v>250</v>
      </c>
      <c r="C75620" s="12">
        <v>1.9</v>
      </c>
      <c r="D75620" s="13" t="s">
        <v>7</v>
      </c>
    </row>
    <row r="75621" spans="1:4" x14ac:dyDescent="0.25">
      <c r="A75621" s="11" t="s">
        <v>75534</v>
      </c>
      <c r="B75621" s="16">
        <v>250</v>
      </c>
      <c r="C75621" s="12">
        <v>5.09</v>
      </c>
      <c r="D75621" s="13" t="s">
        <v>7</v>
      </c>
    </row>
    <row r="75622" spans="1:4" x14ac:dyDescent="0.25">
      <c r="A75622" s="11" t="s">
        <v>75535</v>
      </c>
      <c r="B75622" s="16">
        <v>250</v>
      </c>
      <c r="C75622" s="12">
        <v>19.260000000000002</v>
      </c>
      <c r="D75622" s="13" t="s">
        <v>7</v>
      </c>
    </row>
    <row r="75623" spans="1:4" x14ac:dyDescent="0.25">
      <c r="A75623" s="11" t="s">
        <v>75536</v>
      </c>
      <c r="B75623" s="16">
        <v>250</v>
      </c>
      <c r="C75623" s="12">
        <v>43.46</v>
      </c>
      <c r="D75623" s="13" t="s">
        <v>7</v>
      </c>
    </row>
    <row r="75624" spans="1:4" x14ac:dyDescent="0.25">
      <c r="A75624" s="11" t="s">
        <v>75537</v>
      </c>
      <c r="B75624" s="16">
        <v>250</v>
      </c>
      <c r="C75624" s="12">
        <v>43.46</v>
      </c>
      <c r="D75624" s="13" t="s">
        <v>7</v>
      </c>
    </row>
    <row r="75625" spans="1:4" x14ac:dyDescent="0.25">
      <c r="A75625" s="11" t="s">
        <v>75538</v>
      </c>
      <c r="B75625" s="16">
        <v>250</v>
      </c>
      <c r="C75625" s="12">
        <v>43.46</v>
      </c>
      <c r="D75625" s="13" t="s">
        <v>7</v>
      </c>
    </row>
    <row r="75626" spans="1:4" x14ac:dyDescent="0.25">
      <c r="A75626" s="11" t="s">
        <v>75539</v>
      </c>
      <c r="B75626" s="16">
        <v>250</v>
      </c>
      <c r="C75626" s="12">
        <v>271.75</v>
      </c>
      <c r="D75626" s="13" t="s">
        <v>7</v>
      </c>
    </row>
    <row r="75627" spans="1:4" x14ac:dyDescent="0.25">
      <c r="A75627" s="11" t="s">
        <v>75540</v>
      </c>
      <c r="B75627" s="16">
        <v>250</v>
      </c>
      <c r="C75627" s="12">
        <v>0.42</v>
      </c>
      <c r="D75627" s="13" t="s">
        <v>7</v>
      </c>
    </row>
    <row r="75628" spans="1:4" x14ac:dyDescent="0.25">
      <c r="A75628" s="11" t="s">
        <v>75541</v>
      </c>
      <c r="B75628" s="16">
        <v>250</v>
      </c>
      <c r="C75628" s="12">
        <v>156.32</v>
      </c>
      <c r="D75628" s="13" t="s">
        <v>7</v>
      </c>
    </row>
    <row r="75629" spans="1:4" x14ac:dyDescent="0.25">
      <c r="A75629" s="11" t="s">
        <v>75542</v>
      </c>
      <c r="B75629" s="16">
        <v>250</v>
      </c>
      <c r="C75629" s="12">
        <v>412.62</v>
      </c>
      <c r="D75629" s="13" t="s">
        <v>7</v>
      </c>
    </row>
    <row r="75630" spans="1:4" x14ac:dyDescent="0.25">
      <c r="A75630" s="11" t="s">
        <v>75543</v>
      </c>
      <c r="B75630" s="16">
        <v>250</v>
      </c>
      <c r="C75630" s="12">
        <v>259.8</v>
      </c>
      <c r="D75630" s="13" t="s">
        <v>7</v>
      </c>
    </row>
    <row r="75631" spans="1:4" x14ac:dyDescent="0.25">
      <c r="A75631" s="11" t="s">
        <v>75544</v>
      </c>
      <c r="B75631" s="16">
        <v>250</v>
      </c>
      <c r="C75631" s="12">
        <v>237.87</v>
      </c>
      <c r="D75631" s="13" t="s">
        <v>7</v>
      </c>
    </row>
    <row r="75632" spans="1:4" x14ac:dyDescent="0.25">
      <c r="A75632" s="11" t="s">
        <v>75545</v>
      </c>
      <c r="B75632" s="16">
        <v>250</v>
      </c>
      <c r="C75632" s="12">
        <v>0.16</v>
      </c>
      <c r="D75632" s="13" t="s">
        <v>7</v>
      </c>
    </row>
    <row r="75633" spans="1:4" x14ac:dyDescent="0.25">
      <c r="A75633" s="11" t="s">
        <v>75546</v>
      </c>
      <c r="B75633" s="16">
        <v>250</v>
      </c>
      <c r="C75633" s="12">
        <v>0.42</v>
      </c>
      <c r="D75633" s="13" t="s">
        <v>7</v>
      </c>
    </row>
    <row r="75634" spans="1:4" x14ac:dyDescent="0.25">
      <c r="A75634" s="11" t="s">
        <v>75547</v>
      </c>
      <c r="B75634" s="16">
        <v>250</v>
      </c>
      <c r="C75634" s="12">
        <v>2.12</v>
      </c>
      <c r="D75634" s="13" t="s">
        <v>7</v>
      </c>
    </row>
    <row r="75635" spans="1:4" x14ac:dyDescent="0.25">
      <c r="A75635" s="11" t="s">
        <v>75548</v>
      </c>
      <c r="B75635" s="2" t="s">
        <v>71835</v>
      </c>
      <c r="C75635" s="12">
        <v>284.07</v>
      </c>
      <c r="D75635" s="13" t="s">
        <v>7</v>
      </c>
    </row>
    <row r="75636" spans="1:4" x14ac:dyDescent="0.25">
      <c r="A75636" s="11" t="s">
        <v>75549</v>
      </c>
      <c r="B75636" s="2" t="s">
        <v>75550</v>
      </c>
      <c r="C75636" s="12">
        <v>213.88</v>
      </c>
      <c r="D75636" s="13" t="s">
        <v>7</v>
      </c>
    </row>
    <row r="75637" spans="1:4" x14ac:dyDescent="0.25">
      <c r="A75637" s="11" t="s">
        <v>75551</v>
      </c>
      <c r="B75637" s="2" t="s">
        <v>75550</v>
      </c>
      <c r="C75637" s="12">
        <v>213.88</v>
      </c>
      <c r="D75637" s="13" t="s">
        <v>7</v>
      </c>
    </row>
    <row r="75638" spans="1:4" x14ac:dyDescent="0.25">
      <c r="A75638" s="11" t="s">
        <v>75552</v>
      </c>
      <c r="B75638" s="2" t="s">
        <v>75553</v>
      </c>
      <c r="C75638" s="12">
        <v>254.91</v>
      </c>
      <c r="D75638" s="13" t="s">
        <v>7</v>
      </c>
    </row>
    <row r="75639" spans="1:4" x14ac:dyDescent="0.25">
      <c r="A75639" s="11" t="s">
        <v>75554</v>
      </c>
      <c r="B75639" s="2" t="s">
        <v>75553</v>
      </c>
      <c r="C75639" s="12">
        <v>254.91</v>
      </c>
      <c r="D75639" s="13" t="s">
        <v>7</v>
      </c>
    </row>
    <row r="75640" spans="1:4" x14ac:dyDescent="0.25">
      <c r="A75640" s="11" t="s">
        <v>75555</v>
      </c>
      <c r="B75640" s="2" t="s">
        <v>75556</v>
      </c>
      <c r="C75640" s="12">
        <v>297.85000000000002</v>
      </c>
      <c r="D75640" s="13" t="s">
        <v>7</v>
      </c>
    </row>
    <row r="75641" spans="1:4" x14ac:dyDescent="0.25">
      <c r="A75641" s="11" t="s">
        <v>75557</v>
      </c>
      <c r="B75641" s="2" t="s">
        <v>75556</v>
      </c>
      <c r="C75641" s="12">
        <v>297.89</v>
      </c>
      <c r="D75641" s="13" t="s">
        <v>7</v>
      </c>
    </row>
    <row r="75642" spans="1:4" x14ac:dyDescent="0.25">
      <c r="A75642" s="11" t="s">
        <v>75558</v>
      </c>
      <c r="B75642" s="2" t="s">
        <v>75559</v>
      </c>
      <c r="C75642" s="12">
        <v>844.46</v>
      </c>
      <c r="D75642" s="13" t="s">
        <v>7</v>
      </c>
    </row>
    <row r="75643" spans="1:4" x14ac:dyDescent="0.25">
      <c r="A75643" s="11" t="s">
        <v>75560</v>
      </c>
      <c r="B75643" s="2" t="s">
        <v>75561</v>
      </c>
      <c r="C75643" s="12">
        <v>253.63</v>
      </c>
      <c r="D75643" s="13" t="s">
        <v>7</v>
      </c>
    </row>
    <row r="75644" spans="1:4" x14ac:dyDescent="0.25">
      <c r="A75644" s="11" t="s">
        <v>75562</v>
      </c>
      <c r="B75644" s="2" t="s">
        <v>75561</v>
      </c>
      <c r="C75644" s="12">
        <v>253.63</v>
      </c>
      <c r="D75644" s="13" t="s">
        <v>7</v>
      </c>
    </row>
    <row r="75645" spans="1:4" x14ac:dyDescent="0.25">
      <c r="A75645" s="11" t="s">
        <v>75563</v>
      </c>
      <c r="B75645" s="2" t="s">
        <v>75564</v>
      </c>
      <c r="C75645" s="12">
        <v>259.14</v>
      </c>
      <c r="D75645" s="13" t="s">
        <v>7</v>
      </c>
    </row>
    <row r="75646" spans="1:4" x14ac:dyDescent="0.25">
      <c r="A75646" s="11" t="s">
        <v>75565</v>
      </c>
      <c r="B75646" s="2" t="s">
        <v>75564</v>
      </c>
      <c r="C75646" s="12">
        <v>259.14</v>
      </c>
      <c r="D75646" s="13" t="s">
        <v>7</v>
      </c>
    </row>
    <row r="75647" spans="1:4" x14ac:dyDescent="0.25">
      <c r="A75647" s="11" t="s">
        <v>75566</v>
      </c>
      <c r="B75647" s="2" t="s">
        <v>75567</v>
      </c>
      <c r="C75647" s="12">
        <v>233.27</v>
      </c>
      <c r="D75647" s="13" t="s">
        <v>7</v>
      </c>
    </row>
    <row r="75648" spans="1:4" x14ac:dyDescent="0.25">
      <c r="A75648" s="11" t="s">
        <v>75568</v>
      </c>
      <c r="B75648" s="2" t="s">
        <v>75567</v>
      </c>
      <c r="C75648" s="12">
        <v>233.27</v>
      </c>
      <c r="D75648" s="13" t="s">
        <v>7</v>
      </c>
    </row>
    <row r="75649" spans="1:4" x14ac:dyDescent="0.25">
      <c r="A75649" s="11" t="s">
        <v>75569</v>
      </c>
      <c r="B75649" s="2" t="s">
        <v>75570</v>
      </c>
      <c r="C75649" s="12">
        <v>2.21</v>
      </c>
      <c r="D75649" s="13" t="s">
        <v>7</v>
      </c>
    </row>
    <row r="75650" spans="1:4" x14ac:dyDescent="0.25">
      <c r="A75650" s="11" t="s">
        <v>75571</v>
      </c>
      <c r="B75650" s="2" t="s">
        <v>75570</v>
      </c>
      <c r="C75650" s="12">
        <v>2.21</v>
      </c>
      <c r="D75650" s="13" t="s">
        <v>7</v>
      </c>
    </row>
    <row r="75651" spans="1:4" x14ac:dyDescent="0.25">
      <c r="A75651" s="11" t="s">
        <v>75572</v>
      </c>
      <c r="B75651" s="2" t="s">
        <v>75573</v>
      </c>
      <c r="C75651" s="12">
        <v>161.34</v>
      </c>
      <c r="D75651" s="13" t="s">
        <v>7</v>
      </c>
    </row>
    <row r="75652" spans="1:4" x14ac:dyDescent="0.25">
      <c r="A75652" s="11" t="s">
        <v>75574</v>
      </c>
      <c r="B75652" s="2" t="s">
        <v>75575</v>
      </c>
      <c r="C75652" s="12">
        <v>282.68</v>
      </c>
      <c r="D75652" s="13" t="s">
        <v>7</v>
      </c>
    </row>
    <row r="75653" spans="1:4" x14ac:dyDescent="0.25">
      <c r="A75653" s="11" t="s">
        <v>75576</v>
      </c>
      <c r="B75653" s="2" t="s">
        <v>75575</v>
      </c>
      <c r="C75653" s="12">
        <v>282.68</v>
      </c>
      <c r="D75653" s="13" t="s">
        <v>7</v>
      </c>
    </row>
    <row r="75654" spans="1:4" x14ac:dyDescent="0.25">
      <c r="A75654" s="11" t="s">
        <v>75577</v>
      </c>
      <c r="B75654" s="16">
        <v>990</v>
      </c>
      <c r="C75654" s="12">
        <v>1210</v>
      </c>
      <c r="D75654" s="13" t="s">
        <v>7</v>
      </c>
    </row>
    <row r="75655" spans="1:4" x14ac:dyDescent="0.25">
      <c r="A75655" s="11" t="s">
        <v>75578</v>
      </c>
      <c r="B75655" s="16">
        <v>93005</v>
      </c>
      <c r="C75655" s="12">
        <v>53.77</v>
      </c>
      <c r="D75655" s="13" t="s">
        <v>7</v>
      </c>
    </row>
    <row r="75656" spans="1:4" x14ac:dyDescent="0.25">
      <c r="A75656" s="11" t="s">
        <v>75579</v>
      </c>
      <c r="B75656" s="16">
        <v>93005</v>
      </c>
      <c r="C75656" s="12">
        <v>53.77</v>
      </c>
      <c r="D75656" s="13" t="s">
        <v>7</v>
      </c>
    </row>
    <row r="75657" spans="1:4" x14ac:dyDescent="0.25">
      <c r="A75657" s="11" t="s">
        <v>75580</v>
      </c>
      <c r="B75657" s="16">
        <v>93005</v>
      </c>
      <c r="C75657" s="12">
        <v>53.77</v>
      </c>
      <c r="D75657" s="13" t="s">
        <v>7</v>
      </c>
    </row>
    <row r="75658" spans="1:4" x14ac:dyDescent="0.25">
      <c r="A75658" s="11" t="s">
        <v>75581</v>
      </c>
      <c r="B75658" s="16">
        <v>93017</v>
      </c>
      <c r="C75658" s="12">
        <v>134.41999999999999</v>
      </c>
      <c r="D75658" s="13" t="s">
        <v>7</v>
      </c>
    </row>
    <row r="75659" spans="1:4" x14ac:dyDescent="0.25">
      <c r="A75659" s="11" t="s">
        <v>75582</v>
      </c>
      <c r="B75659" s="16">
        <v>93320</v>
      </c>
      <c r="C75659" s="12">
        <v>44.8</v>
      </c>
      <c r="D75659" s="13" t="s">
        <v>7</v>
      </c>
    </row>
    <row r="75660" spans="1:4" x14ac:dyDescent="0.25">
      <c r="A75660" s="11" t="s">
        <v>75583</v>
      </c>
      <c r="B75660" s="2" t="s">
        <v>75584</v>
      </c>
      <c r="C75660" s="12">
        <v>134.41999999999999</v>
      </c>
      <c r="D75660" s="13" t="s">
        <v>7</v>
      </c>
    </row>
    <row r="75661" spans="1:4" x14ac:dyDescent="0.25">
      <c r="A75661" s="11" t="s">
        <v>75585</v>
      </c>
      <c r="B75661" s="2" t="s">
        <v>75586</v>
      </c>
      <c r="C75661" s="12">
        <v>224.03</v>
      </c>
      <c r="D75661" s="13" t="s">
        <v>7</v>
      </c>
    </row>
    <row r="75662" spans="1:4" x14ac:dyDescent="0.25">
      <c r="A75662" s="11" t="s">
        <v>75587</v>
      </c>
      <c r="B75662" s="16">
        <v>93315</v>
      </c>
      <c r="C75662" s="12">
        <v>403.25</v>
      </c>
      <c r="D75662" s="13" t="s">
        <v>7</v>
      </c>
    </row>
    <row r="75663" spans="1:4" x14ac:dyDescent="0.25">
      <c r="A75663" s="11" t="s">
        <v>75588</v>
      </c>
      <c r="B75663" s="16">
        <v>93225</v>
      </c>
      <c r="C75663" s="12">
        <v>44.8</v>
      </c>
      <c r="D75663" s="13" t="s">
        <v>7</v>
      </c>
    </row>
    <row r="75664" spans="1:4" x14ac:dyDescent="0.25">
      <c r="A75664" s="11" t="s">
        <v>75589</v>
      </c>
      <c r="B75664" s="16">
        <v>93226</v>
      </c>
      <c r="C75664" s="12">
        <v>224.03</v>
      </c>
      <c r="D75664" s="13" t="s">
        <v>7</v>
      </c>
    </row>
    <row r="75665" spans="1:4" x14ac:dyDescent="0.25">
      <c r="A75665" s="11" t="s">
        <v>75590</v>
      </c>
      <c r="B75665" s="16">
        <v>9322552</v>
      </c>
      <c r="C75665" s="12">
        <v>22.42</v>
      </c>
      <c r="D75665" s="13" t="s">
        <v>7</v>
      </c>
    </row>
    <row r="75666" spans="1:4" x14ac:dyDescent="0.25">
      <c r="A75666" s="11" t="s">
        <v>75591</v>
      </c>
      <c r="B75666" s="16">
        <v>9322652</v>
      </c>
      <c r="C75666" s="12">
        <v>112</v>
      </c>
      <c r="D75666" s="13" t="s">
        <v>7</v>
      </c>
    </row>
    <row r="75667" spans="1:4" x14ac:dyDescent="0.25">
      <c r="A75667" s="11" t="s">
        <v>75592</v>
      </c>
      <c r="B75667" s="16">
        <v>93278</v>
      </c>
      <c r="C75667" s="12">
        <v>134.41999999999999</v>
      </c>
      <c r="D75667" s="13" t="s">
        <v>7</v>
      </c>
    </row>
    <row r="75668" spans="1:4" x14ac:dyDescent="0.25">
      <c r="A75668" s="11" t="s">
        <v>75593</v>
      </c>
      <c r="B75668" s="16">
        <v>93303</v>
      </c>
      <c r="C75668" s="12">
        <v>201.61</v>
      </c>
      <c r="D75668" s="13" t="s">
        <v>7</v>
      </c>
    </row>
    <row r="75669" spans="1:4" x14ac:dyDescent="0.25">
      <c r="A75669" s="11" t="s">
        <v>75594</v>
      </c>
      <c r="B75669" s="16">
        <v>93304</v>
      </c>
      <c r="C75669" s="12">
        <v>89.62</v>
      </c>
      <c r="D75669" s="13" t="s">
        <v>7</v>
      </c>
    </row>
    <row r="75670" spans="1:4" x14ac:dyDescent="0.25">
      <c r="A75670" s="11" t="s">
        <v>75595</v>
      </c>
      <c r="B75670" s="16">
        <v>93307</v>
      </c>
      <c r="C75670" s="12">
        <v>201.61</v>
      </c>
      <c r="D75670" s="13" t="s">
        <v>7</v>
      </c>
    </row>
    <row r="75671" spans="1:4" x14ac:dyDescent="0.25">
      <c r="A75671" s="11" t="s">
        <v>75596</v>
      </c>
      <c r="B75671" s="16">
        <v>93308</v>
      </c>
      <c r="C75671" s="12">
        <v>89.62</v>
      </c>
      <c r="D75671" s="13" t="s">
        <v>7</v>
      </c>
    </row>
    <row r="75672" spans="1:4" x14ac:dyDescent="0.25">
      <c r="A75672" s="11" t="s">
        <v>75597</v>
      </c>
      <c r="B75672" s="16">
        <v>93312</v>
      </c>
      <c r="C75672" s="12">
        <v>268.82</v>
      </c>
      <c r="D75672" s="13" t="s">
        <v>7</v>
      </c>
    </row>
    <row r="75673" spans="1:4" x14ac:dyDescent="0.25">
      <c r="A75673" s="11" t="s">
        <v>75598</v>
      </c>
      <c r="B75673" s="16">
        <v>93321</v>
      </c>
      <c r="C75673" s="12">
        <v>35.840000000000003</v>
      </c>
      <c r="D75673" s="13" t="s">
        <v>7</v>
      </c>
    </row>
    <row r="75674" spans="1:4" x14ac:dyDescent="0.25">
      <c r="A75674" s="11" t="s">
        <v>75599</v>
      </c>
      <c r="B75674" s="16">
        <v>93325</v>
      </c>
      <c r="C75674" s="12">
        <v>22.42</v>
      </c>
      <c r="D75674" s="13" t="s">
        <v>7</v>
      </c>
    </row>
    <row r="75675" spans="1:4" x14ac:dyDescent="0.25">
      <c r="A75675" s="11" t="s">
        <v>75600</v>
      </c>
      <c r="B75675" s="16">
        <v>93350</v>
      </c>
      <c r="C75675" s="12">
        <v>268.82</v>
      </c>
      <c r="D75675" s="13" t="s">
        <v>7</v>
      </c>
    </row>
    <row r="75676" spans="1:4" x14ac:dyDescent="0.25">
      <c r="A75676" s="11" t="s">
        <v>75601</v>
      </c>
      <c r="B75676" s="16">
        <v>93306</v>
      </c>
      <c r="C75676" s="12">
        <v>268.82</v>
      </c>
      <c r="D75676" s="13" t="s">
        <v>7</v>
      </c>
    </row>
    <row r="75677" spans="1:4" x14ac:dyDescent="0.25">
      <c r="A75677" s="11" t="s">
        <v>75602</v>
      </c>
      <c r="B75677" s="16">
        <v>93356</v>
      </c>
      <c r="C75677" s="12">
        <v>13.45</v>
      </c>
      <c r="D75677" s="13" t="s">
        <v>7</v>
      </c>
    </row>
    <row r="75678" spans="1:4" x14ac:dyDescent="0.25">
      <c r="A75678" s="11" t="s">
        <v>75603</v>
      </c>
      <c r="B75678" s="16">
        <v>93799</v>
      </c>
      <c r="C75678" s="12">
        <v>53.77</v>
      </c>
      <c r="D75678" s="13" t="s">
        <v>7</v>
      </c>
    </row>
    <row r="75679" spans="1:4" x14ac:dyDescent="0.25">
      <c r="A75679" s="11" t="s">
        <v>75604</v>
      </c>
      <c r="B75679" s="2" t="s">
        <v>75605</v>
      </c>
      <c r="C75679" s="12">
        <v>206.13</v>
      </c>
      <c r="D75679" s="13" t="s">
        <v>7</v>
      </c>
    </row>
    <row r="75680" spans="1:4" x14ac:dyDescent="0.25">
      <c r="A75680" s="11" t="s">
        <v>75606</v>
      </c>
      <c r="B75680" s="2" t="s">
        <v>75607</v>
      </c>
      <c r="C75680" s="12">
        <v>94.09</v>
      </c>
      <c r="D75680" s="13" t="s">
        <v>7</v>
      </c>
    </row>
    <row r="75681" spans="1:4" x14ac:dyDescent="0.25">
      <c r="A75681" s="11" t="s">
        <v>75608</v>
      </c>
      <c r="B75681" s="2" t="s">
        <v>75609</v>
      </c>
      <c r="C75681" s="12">
        <v>273.33</v>
      </c>
      <c r="D75681" s="13" t="s">
        <v>7</v>
      </c>
    </row>
    <row r="75682" spans="1:4" x14ac:dyDescent="0.25">
      <c r="A75682" s="11" t="s">
        <v>75610</v>
      </c>
      <c r="B75682" s="16">
        <v>93270</v>
      </c>
      <c r="C75682" s="12">
        <v>44.8</v>
      </c>
      <c r="D75682" s="13" t="s">
        <v>7</v>
      </c>
    </row>
    <row r="75683" spans="1:4" x14ac:dyDescent="0.25">
      <c r="A75683" s="11" t="s">
        <v>75611</v>
      </c>
      <c r="B75683" s="16">
        <v>92585</v>
      </c>
      <c r="C75683" s="12">
        <v>377.82</v>
      </c>
      <c r="D75683" s="13" t="s">
        <v>7</v>
      </c>
    </row>
    <row r="75684" spans="1:4" x14ac:dyDescent="0.25">
      <c r="A75684" s="11" t="s">
        <v>75612</v>
      </c>
      <c r="B75684" s="16">
        <v>95812</v>
      </c>
      <c r="C75684" s="12">
        <v>914.12</v>
      </c>
      <c r="D75684" s="13" t="s">
        <v>7</v>
      </c>
    </row>
    <row r="75685" spans="1:4" x14ac:dyDescent="0.25">
      <c r="A75685" s="11" t="s">
        <v>75613</v>
      </c>
      <c r="B75685" s="16">
        <v>95907</v>
      </c>
      <c r="C75685" s="12">
        <v>146.27000000000001</v>
      </c>
      <c r="D75685" s="13" t="s">
        <v>7</v>
      </c>
    </row>
    <row r="75686" spans="1:4" x14ac:dyDescent="0.25">
      <c r="A75686" s="11" t="s">
        <v>75614</v>
      </c>
      <c r="B75686" s="16">
        <v>95908</v>
      </c>
      <c r="C75686" s="12">
        <v>195.02</v>
      </c>
      <c r="D75686" s="13" t="s">
        <v>7</v>
      </c>
    </row>
    <row r="75687" spans="1:4" x14ac:dyDescent="0.25">
      <c r="A75687" s="11" t="s">
        <v>75615</v>
      </c>
      <c r="B75687" s="16">
        <v>95909</v>
      </c>
      <c r="C75687" s="12">
        <v>231.57</v>
      </c>
      <c r="D75687" s="13" t="s">
        <v>7</v>
      </c>
    </row>
    <row r="75688" spans="1:4" x14ac:dyDescent="0.25">
      <c r="A75688" s="11" t="s">
        <v>75616</v>
      </c>
      <c r="B75688" s="16">
        <v>95910</v>
      </c>
      <c r="C75688" s="12">
        <v>304.72000000000003</v>
      </c>
      <c r="D75688" s="13" t="s">
        <v>7</v>
      </c>
    </row>
    <row r="75689" spans="1:4" x14ac:dyDescent="0.25">
      <c r="A75689" s="11" t="s">
        <v>75617</v>
      </c>
      <c r="B75689" s="16">
        <v>95911</v>
      </c>
      <c r="C75689" s="12">
        <v>341.27</v>
      </c>
      <c r="D75689" s="13" t="s">
        <v>7</v>
      </c>
    </row>
    <row r="75690" spans="1:4" x14ac:dyDescent="0.25">
      <c r="A75690" s="11" t="s">
        <v>75618</v>
      </c>
      <c r="B75690" s="16">
        <v>95912</v>
      </c>
      <c r="C75690" s="12">
        <v>341.27</v>
      </c>
      <c r="D75690" s="13" t="s">
        <v>7</v>
      </c>
    </row>
    <row r="75691" spans="1:4" x14ac:dyDescent="0.25">
      <c r="A75691" s="11" t="s">
        <v>75619</v>
      </c>
      <c r="B75691" s="16">
        <v>95913</v>
      </c>
      <c r="C75691" s="12">
        <v>377.82</v>
      </c>
      <c r="D75691" s="13" t="s">
        <v>7</v>
      </c>
    </row>
    <row r="75692" spans="1:4" x14ac:dyDescent="0.25">
      <c r="A75692" s="11" t="s">
        <v>75620</v>
      </c>
      <c r="B75692" s="16">
        <v>95805</v>
      </c>
      <c r="C75692" s="12">
        <v>1255.3699999999999</v>
      </c>
      <c r="D75692" s="13" t="s">
        <v>7</v>
      </c>
    </row>
    <row r="75693" spans="1:4" x14ac:dyDescent="0.25">
      <c r="A75693" s="11" t="s">
        <v>75621</v>
      </c>
      <c r="B75693" s="16">
        <v>95810</v>
      </c>
      <c r="C75693" s="12">
        <v>1706.34</v>
      </c>
      <c r="D75693" s="13" t="s">
        <v>7</v>
      </c>
    </row>
    <row r="75694" spans="1:4" x14ac:dyDescent="0.25">
      <c r="A75694" s="11" t="s">
        <v>75622</v>
      </c>
      <c r="B75694" s="16">
        <v>95816</v>
      </c>
      <c r="C75694" s="12">
        <v>1036.01</v>
      </c>
      <c r="D75694" s="13" t="s">
        <v>7</v>
      </c>
    </row>
    <row r="75695" spans="1:4" x14ac:dyDescent="0.25">
      <c r="A75695" s="11" t="s">
        <v>75623</v>
      </c>
      <c r="B75695" s="16">
        <v>95819</v>
      </c>
      <c r="C75695" s="12">
        <v>1231.01</v>
      </c>
      <c r="D75695" s="13" t="s">
        <v>7</v>
      </c>
    </row>
    <row r="75696" spans="1:4" x14ac:dyDescent="0.25">
      <c r="A75696" s="11" t="s">
        <v>75624</v>
      </c>
      <c r="B75696" s="16">
        <v>95822</v>
      </c>
      <c r="C75696" s="12">
        <v>1084.75</v>
      </c>
      <c r="D75696" s="13" t="s">
        <v>7</v>
      </c>
    </row>
    <row r="75697" spans="1:4" x14ac:dyDescent="0.25">
      <c r="A75697" s="11" t="s">
        <v>75625</v>
      </c>
      <c r="B75697" s="16">
        <v>95824</v>
      </c>
      <c r="C75697" s="12">
        <v>1084.75</v>
      </c>
      <c r="D75697" s="13" t="s">
        <v>7</v>
      </c>
    </row>
    <row r="75698" spans="1:4" x14ac:dyDescent="0.25">
      <c r="A75698" s="11" t="s">
        <v>75626</v>
      </c>
      <c r="B75698" s="16">
        <v>95875</v>
      </c>
      <c r="C75698" s="12">
        <v>195.02</v>
      </c>
      <c r="D75698" s="13" t="s">
        <v>7</v>
      </c>
    </row>
    <row r="75699" spans="1:4" x14ac:dyDescent="0.25">
      <c r="A75699" s="11" t="s">
        <v>75627</v>
      </c>
      <c r="B75699" s="16">
        <v>95925</v>
      </c>
      <c r="C75699" s="12">
        <v>377.82</v>
      </c>
      <c r="D75699" s="13" t="s">
        <v>7</v>
      </c>
    </row>
    <row r="75700" spans="1:4" x14ac:dyDescent="0.25">
      <c r="A75700" s="11" t="s">
        <v>75628</v>
      </c>
      <c r="B75700" s="16">
        <v>95926</v>
      </c>
      <c r="C75700" s="12">
        <v>365.64</v>
      </c>
      <c r="D75700" s="13" t="s">
        <v>7</v>
      </c>
    </row>
    <row r="75701" spans="1:4" x14ac:dyDescent="0.25">
      <c r="A75701" s="11" t="s">
        <v>75629</v>
      </c>
      <c r="B75701" s="16">
        <v>95927</v>
      </c>
      <c r="C75701" s="12">
        <v>377.82</v>
      </c>
      <c r="D75701" s="13" t="s">
        <v>7</v>
      </c>
    </row>
    <row r="75702" spans="1:4" x14ac:dyDescent="0.25">
      <c r="A75702" s="11" t="s">
        <v>75630</v>
      </c>
      <c r="B75702" s="16">
        <v>95811</v>
      </c>
      <c r="C75702" s="12">
        <v>1803.85</v>
      </c>
      <c r="D75702" s="13" t="s">
        <v>7</v>
      </c>
    </row>
    <row r="75703" spans="1:4" x14ac:dyDescent="0.25">
      <c r="A75703" s="11" t="s">
        <v>75631</v>
      </c>
      <c r="B75703" s="16">
        <v>95806</v>
      </c>
      <c r="C75703" s="12">
        <v>365.64</v>
      </c>
      <c r="D75703" s="13" t="s">
        <v>7</v>
      </c>
    </row>
    <row r="75704" spans="1:4" x14ac:dyDescent="0.25">
      <c r="A75704" s="11" t="s">
        <v>75632</v>
      </c>
      <c r="B75704" s="16">
        <v>95938</v>
      </c>
      <c r="C75704" s="12">
        <v>1011.61</v>
      </c>
      <c r="D75704" s="13" t="s">
        <v>7</v>
      </c>
    </row>
    <row r="75705" spans="1:4" x14ac:dyDescent="0.25">
      <c r="A75705" s="11" t="s">
        <v>75633</v>
      </c>
      <c r="B75705" s="16">
        <v>92586</v>
      </c>
      <c r="C75705" s="12">
        <v>292.52</v>
      </c>
      <c r="D75705" s="13" t="s">
        <v>7</v>
      </c>
    </row>
    <row r="75706" spans="1:4" x14ac:dyDescent="0.25">
      <c r="A75706" s="11" t="s">
        <v>75634</v>
      </c>
      <c r="B75706" s="16">
        <v>9580752</v>
      </c>
      <c r="C75706" s="12">
        <v>1036.01</v>
      </c>
      <c r="D75706" s="13" t="s">
        <v>7</v>
      </c>
    </row>
    <row r="75707" spans="1:4" x14ac:dyDescent="0.25">
      <c r="A75707" s="11" t="s">
        <v>75635</v>
      </c>
      <c r="B75707" s="16">
        <v>9581052</v>
      </c>
      <c r="C75707" s="12">
        <v>426.57</v>
      </c>
      <c r="D75707" s="13" t="s">
        <v>7</v>
      </c>
    </row>
    <row r="75708" spans="1:4" x14ac:dyDescent="0.25">
      <c r="A75708" s="11" t="s">
        <v>75636</v>
      </c>
      <c r="B75708" s="16">
        <v>9581052</v>
      </c>
      <c r="C75708" s="12">
        <v>853.19</v>
      </c>
      <c r="D75708" s="13" t="s">
        <v>7</v>
      </c>
    </row>
    <row r="75709" spans="1:4" x14ac:dyDescent="0.25">
      <c r="A75709" s="11" t="s">
        <v>75637</v>
      </c>
      <c r="B75709" s="16">
        <v>95800</v>
      </c>
      <c r="C75709" s="12">
        <v>438.78</v>
      </c>
      <c r="D75709" s="13" t="s">
        <v>7</v>
      </c>
    </row>
    <row r="75710" spans="1:4" x14ac:dyDescent="0.25">
      <c r="A75710" s="11" t="s">
        <v>75638</v>
      </c>
      <c r="B75710" s="16">
        <v>9581152</v>
      </c>
      <c r="C75710" s="12">
        <v>450.96</v>
      </c>
      <c r="D75710" s="13" t="s">
        <v>7</v>
      </c>
    </row>
    <row r="75711" spans="1:4" x14ac:dyDescent="0.25">
      <c r="A75711" s="11" t="s">
        <v>75639</v>
      </c>
      <c r="B75711" s="16">
        <v>9581152</v>
      </c>
      <c r="C75711" s="12">
        <v>901.94</v>
      </c>
      <c r="D75711" s="13" t="s">
        <v>7</v>
      </c>
    </row>
    <row r="75712" spans="1:4" x14ac:dyDescent="0.25">
      <c r="A75712" s="11" t="s">
        <v>75640</v>
      </c>
      <c r="B75712" s="2" t="s">
        <v>75641</v>
      </c>
      <c r="C75712" s="12">
        <v>69.650000000000006</v>
      </c>
      <c r="D75712" s="13" t="s">
        <v>7</v>
      </c>
    </row>
    <row r="75713" spans="1:4" x14ac:dyDescent="0.25">
      <c r="A75713" s="11" t="s">
        <v>75642</v>
      </c>
      <c r="B75713" s="2" t="s">
        <v>75643</v>
      </c>
      <c r="C75713" s="12">
        <v>69.650000000000006</v>
      </c>
      <c r="D75713" s="13" t="s">
        <v>7</v>
      </c>
    </row>
    <row r="75714" spans="1:4" x14ac:dyDescent="0.25">
      <c r="A75714" s="11" t="s">
        <v>75644</v>
      </c>
      <c r="B75714" s="2" t="s">
        <v>75643</v>
      </c>
      <c r="C75714" s="12">
        <v>69.650000000000006</v>
      </c>
      <c r="D75714" s="13" t="s">
        <v>7</v>
      </c>
    </row>
    <row r="75715" spans="1:4" x14ac:dyDescent="0.25">
      <c r="A75715" s="11" t="s">
        <v>75645</v>
      </c>
      <c r="B75715" s="2" t="s">
        <v>75643</v>
      </c>
      <c r="C75715" s="12">
        <v>69.650000000000006</v>
      </c>
      <c r="D75715" s="13" t="s">
        <v>7</v>
      </c>
    </row>
    <row r="75716" spans="1:4" x14ac:dyDescent="0.25">
      <c r="A75716" s="11" t="s">
        <v>75646</v>
      </c>
      <c r="B75716" s="2" t="s">
        <v>75643</v>
      </c>
      <c r="C75716" s="12">
        <v>69.650000000000006</v>
      </c>
      <c r="D75716" s="13" t="s">
        <v>7</v>
      </c>
    </row>
    <row r="75717" spans="1:4" x14ac:dyDescent="0.25">
      <c r="A75717" s="11" t="s">
        <v>75647</v>
      </c>
      <c r="B75717" s="2" t="s">
        <v>75643</v>
      </c>
      <c r="C75717" s="12">
        <v>69.650000000000006</v>
      </c>
      <c r="D75717" s="13" t="s">
        <v>7</v>
      </c>
    </row>
    <row r="75718" spans="1:4" x14ac:dyDescent="0.25">
      <c r="A75718" s="11" t="s">
        <v>75648</v>
      </c>
      <c r="B75718" s="2" t="s">
        <v>75643</v>
      </c>
      <c r="C75718" s="12">
        <v>69.650000000000006</v>
      </c>
      <c r="D75718" s="13" t="s">
        <v>7</v>
      </c>
    </row>
    <row r="75719" spans="1:4" x14ac:dyDescent="0.25">
      <c r="A75719" s="11" t="s">
        <v>75649</v>
      </c>
      <c r="B75719" s="2" t="s">
        <v>75643</v>
      </c>
      <c r="C75719" s="12">
        <v>69.650000000000006</v>
      </c>
      <c r="D75719" s="13" t="s">
        <v>7</v>
      </c>
    </row>
    <row r="75720" spans="1:4" x14ac:dyDescent="0.25">
      <c r="A75720" s="11" t="s">
        <v>75650</v>
      </c>
      <c r="B75720" s="2" t="s">
        <v>75643</v>
      </c>
      <c r="C75720" s="12">
        <v>69.650000000000006</v>
      </c>
      <c r="D75720" s="13" t="s">
        <v>7</v>
      </c>
    </row>
    <row r="75721" spans="1:4" x14ac:dyDescent="0.25">
      <c r="A75721" s="11" t="s">
        <v>75651</v>
      </c>
      <c r="B75721" s="2" t="s">
        <v>75643</v>
      </c>
      <c r="C75721" s="12">
        <v>69.650000000000006</v>
      </c>
      <c r="D75721" s="13" t="s">
        <v>7</v>
      </c>
    </row>
    <row r="75722" spans="1:4" x14ac:dyDescent="0.25">
      <c r="A75722" s="11" t="s">
        <v>75652</v>
      </c>
      <c r="B75722" s="2" t="s">
        <v>75643</v>
      </c>
      <c r="C75722" s="12">
        <v>69.650000000000006</v>
      </c>
      <c r="D75722" s="13" t="s">
        <v>7</v>
      </c>
    </row>
    <row r="75723" spans="1:4" x14ac:dyDescent="0.25">
      <c r="A75723" s="11" t="s">
        <v>75653</v>
      </c>
      <c r="B75723" s="2" t="s">
        <v>75643</v>
      </c>
      <c r="C75723" s="12">
        <v>69.650000000000006</v>
      </c>
      <c r="D75723" s="13" t="s">
        <v>7</v>
      </c>
    </row>
    <row r="75724" spans="1:4" x14ac:dyDescent="0.25">
      <c r="A75724" s="11" t="s">
        <v>75654</v>
      </c>
      <c r="B75724" s="16">
        <v>790</v>
      </c>
      <c r="C75724" s="12">
        <v>2931.92</v>
      </c>
      <c r="D75724" s="13" t="s">
        <v>7</v>
      </c>
    </row>
    <row r="75725" spans="1:4" x14ac:dyDescent="0.25">
      <c r="A75725" s="11" t="s">
        <v>75655</v>
      </c>
      <c r="B75725" s="16">
        <v>801</v>
      </c>
      <c r="C75725" s="12">
        <v>1043.8900000000001</v>
      </c>
      <c r="D75725" s="13" t="s">
        <v>7</v>
      </c>
    </row>
    <row r="75726" spans="1:4" x14ac:dyDescent="0.25">
      <c r="A75726" s="11" t="s">
        <v>75656</v>
      </c>
      <c r="B75726" s="16">
        <v>801</v>
      </c>
      <c r="C75726" s="12">
        <v>1043.8900000000001</v>
      </c>
      <c r="D75726" s="13" t="s">
        <v>7</v>
      </c>
    </row>
    <row r="75727" spans="1:4" x14ac:dyDescent="0.25">
      <c r="A75727" s="11" t="s">
        <v>75657</v>
      </c>
      <c r="B75727" s="16">
        <v>90935</v>
      </c>
      <c r="C75727" s="12">
        <v>1043.8900000000001</v>
      </c>
      <c r="D75727" s="13" t="s">
        <v>7</v>
      </c>
    </row>
    <row r="75728" spans="1:4" x14ac:dyDescent="0.25">
      <c r="A75728" s="11" t="s">
        <v>75658</v>
      </c>
      <c r="B75728" s="16">
        <v>990</v>
      </c>
      <c r="C75728" s="12">
        <v>200</v>
      </c>
      <c r="D75728" s="13" t="s">
        <v>7</v>
      </c>
    </row>
    <row r="75729" spans="1:4" x14ac:dyDescent="0.25">
      <c r="A75729" s="11" t="s">
        <v>75659</v>
      </c>
      <c r="B75729" s="16">
        <v>990</v>
      </c>
      <c r="C75729" s="12">
        <v>100</v>
      </c>
      <c r="D75729" s="13" t="s">
        <v>7</v>
      </c>
    </row>
    <row r="75730" spans="1:4" x14ac:dyDescent="0.25">
      <c r="A75730" s="11" t="s">
        <v>75660</v>
      </c>
      <c r="B75730" s="16">
        <v>990</v>
      </c>
      <c r="C75730" s="12">
        <v>50</v>
      </c>
      <c r="D75730" s="13" t="s">
        <v>7</v>
      </c>
    </row>
    <row r="75731" spans="1:4" x14ac:dyDescent="0.25">
      <c r="A75731" s="11" t="s">
        <v>75661</v>
      </c>
      <c r="B75731" s="16">
        <v>990</v>
      </c>
      <c r="C75731" s="12">
        <v>100</v>
      </c>
      <c r="D75731" s="13" t="s">
        <v>7</v>
      </c>
    </row>
    <row r="75732" spans="1:4" x14ac:dyDescent="0.25">
      <c r="A75732" s="11" t="s">
        <v>75662</v>
      </c>
      <c r="B75732" s="16">
        <v>990</v>
      </c>
      <c r="C75732" s="12">
        <v>30</v>
      </c>
      <c r="D75732" s="13" t="s">
        <v>7</v>
      </c>
    </row>
    <row r="75733" spans="1:4" x14ac:dyDescent="0.25">
      <c r="A75733" s="11" t="s">
        <v>75663</v>
      </c>
      <c r="B75733" s="16">
        <v>990</v>
      </c>
      <c r="C75733" s="12">
        <v>200</v>
      </c>
      <c r="D75733" s="13" t="s">
        <v>7</v>
      </c>
    </row>
    <row r="75734" spans="1:4" x14ac:dyDescent="0.25">
      <c r="A75734" s="11" t="s">
        <v>75664</v>
      </c>
      <c r="B75734" s="16">
        <v>990</v>
      </c>
      <c r="C75734" s="12">
        <v>200</v>
      </c>
      <c r="D75734" s="13" t="s">
        <v>7</v>
      </c>
    </row>
    <row r="75735" spans="1:4" x14ac:dyDescent="0.25">
      <c r="A75735" s="11" t="s">
        <v>75665</v>
      </c>
      <c r="B75735" s="16">
        <v>990</v>
      </c>
      <c r="C75735" s="12">
        <v>100</v>
      </c>
      <c r="D75735" s="13" t="s">
        <v>7</v>
      </c>
    </row>
    <row r="75736" spans="1:4" x14ac:dyDescent="0.25">
      <c r="A75736" s="11" t="s">
        <v>75666</v>
      </c>
      <c r="B75736" s="16">
        <v>990</v>
      </c>
      <c r="C75736" s="12">
        <v>50</v>
      </c>
      <c r="D75736" s="13" t="s">
        <v>7</v>
      </c>
    </row>
    <row r="75737" spans="1:4" x14ac:dyDescent="0.25">
      <c r="A75737" s="11" t="s">
        <v>75667</v>
      </c>
      <c r="B75737" s="16">
        <v>990</v>
      </c>
      <c r="C75737" s="12">
        <v>100</v>
      </c>
      <c r="D75737" s="13" t="s">
        <v>7</v>
      </c>
    </row>
    <row r="75738" spans="1:4" x14ac:dyDescent="0.25">
      <c r="A75738" s="11" t="s">
        <v>75668</v>
      </c>
      <c r="B75738" s="16">
        <v>990</v>
      </c>
      <c r="C75738" s="12">
        <v>25</v>
      </c>
      <c r="D75738" s="13" t="s">
        <v>7</v>
      </c>
    </row>
    <row r="75740" spans="1:4" ht="42.75" customHeight="1" x14ac:dyDescent="0.25">
      <c r="A75740" s="14" t="s">
        <v>75669</v>
      </c>
      <c r="B75740" s="14"/>
      <c r="C75740" s="14"/>
      <c r="D75740" s="14"/>
    </row>
    <row r="75741" spans="1:4" x14ac:dyDescent="0.25">
      <c r="A75741" s="15" t="s">
        <v>75670</v>
      </c>
    </row>
    <row r="75742" spans="1:4" x14ac:dyDescent="0.25">
      <c r="A75742" s="15" t="s">
        <v>75671</v>
      </c>
    </row>
    <row r="75743" spans="1:4" x14ac:dyDescent="0.25">
      <c r="A75743" s="15" t="s">
        <v>75672</v>
      </c>
    </row>
    <row r="75744" spans="1:4" x14ac:dyDescent="0.25">
      <c r="A75744" s="15"/>
    </row>
  </sheetData>
  <mergeCells count="1">
    <mergeCell ref="A75740:D7574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chine Readable </vt:lpstr>
      <vt:lpstr>'Machine Readable '!LAA_Misc_CDM_Table</vt:lpstr>
    </vt:vector>
  </TitlesOfParts>
  <Company>MedStar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, Christine M</dc:creator>
  <cp:lastModifiedBy>Thomas, Christine M</cp:lastModifiedBy>
  <dcterms:created xsi:type="dcterms:W3CDTF">2020-12-30T18:55:06Z</dcterms:created>
  <dcterms:modified xsi:type="dcterms:W3CDTF">2020-12-30T18:57:02Z</dcterms:modified>
</cp:coreProperties>
</file>